654" s="139">
        <v>0</v>
      </c>
      <c r="L654" s="139">
        <v>0</v>
      </c>
      <c r="M654" s="139">
        <v>0</v>
      </c>
      <c r="N654" s="139">
        <v>0</v>
      </c>
      <c r="O654" s="139">
        <v>0</v>
      </c>
      <c r="P654" s="139">
        <v>0</v>
      </c>
      <c r="Q654" s="139">
        <v>0</v>
      </c>
      <c r="R654" s="139">
        <v>0</v>
      </c>
      <c r="S654" s="139">
        <v>0</v>
      </c>
      <c r="T654" s="139">
        <v>0</v>
      </c>
      <c r="U654" s="139">
        <v>0</v>
      </c>
      <c r="V654" s="139">
        <v>0</v>
      </c>
      <c r="W654" s="139">
        <v>0</v>
      </c>
      <c r="X654" s="139">
        <v>0</v>
      </c>
      <c r="Y654" s="139">
        <v>0</v>
      </c>
      <c r="Z654" s="139">
        <v>0</v>
      </c>
      <c r="AA654" s="139">
        <v>0</v>
      </c>
      <c r="AB654" s="139">
        <v>0</v>
      </c>
      <c r="AC654" s="139">
        <v>0</v>
      </c>
      <c r="AD654" s="139">
        <v>0</v>
      </c>
      <c r="AE654" s="139">
        <v>0</v>
      </c>
      <c r="AF654" s="139">
        <v>0</v>
      </c>
      <c r="AG654" s="139">
        <v>0</v>
      </c>
      <c r="AH654" s="139">
        <v>0</v>
      </c>
      <c r="AI654" s="139">
        <v>0</v>
      </c>
      <c r="AJ654" s="139">
        <v>0</v>
      </c>
      <c r="AK654" s="139">
        <v>0</v>
      </c>
      <c r="AL654" s="139">
        <v>0</v>
      </c>
      <c r="AM654" s="139">
        <v>0</v>
      </c>
      <c r="AN654" s="139">
        <v>0</v>
      </c>
      <c r="AO654" s="139">
        <v>0</v>
      </c>
      <c r="AP654" s="139">
        <v>0</v>
      </c>
      <c r="AQ654" s="139">
        <v>0</v>
      </c>
      <c r="AR654" s="139">
        <v>0</v>
      </c>
      <c r="AS654" s="139">
        <v>0</v>
      </c>
      <c r="AT654" s="139">
        <v>0</v>
      </c>
      <c r="AU654" s="139">
        <v>0</v>
      </c>
      <c r="AV654" s="139">
        <v>0</v>
      </c>
      <c r="AW654" s="139">
        <v>0</v>
      </c>
      <c r="AX654" s="139">
        <v>0</v>
      </c>
      <c r="AY654" s="139">
        <v>0</v>
      </c>
      <c r="AZ654" s="139">
        <v>0</v>
      </c>
      <c r="BA654" s="139">
        <v>0</v>
      </c>
    </row>
    <row r="655" spans="1:53">
      <c r="A655" s="140" t="s">
        <v>1971</v>
      </c>
      <c r="B655" s="139">
        <v>19475.434583333299</v>
      </c>
      <c r="C655" s="139">
        <v>19475.434583333299</v>
      </c>
      <c r="D655" s="139">
        <v>19475.434583333299</v>
      </c>
      <c r="E655" s="139">
        <v>19475.434583333299</v>
      </c>
      <c r="F655" s="139">
        <v>19475.434583333299</v>
      </c>
      <c r="G655" s="139">
        <v>19475.434583333299</v>
      </c>
      <c r="H655" s="139">
        <v>19475.434583333299</v>
      </c>
      <c r="I655" s="139">
        <v>19475.434583333299</v>
      </c>
      <c r="J655" s="139">
        <v>19475.434583333299</v>
      </c>
      <c r="K655" s="139">
        <v>19475.434583333299</v>
      </c>
      <c r="L655" s="139">
        <v>19475.434583333299</v>
      </c>
      <c r="M655" s="139">
        <v>19475.434583333299</v>
      </c>
      <c r="N655" s="139">
        <v>233705.21499999901</v>
      </c>
      <c r="O655" s="139">
        <v>19475.434583333299</v>
      </c>
      <c r="P655" s="139">
        <v>19475.434583333299</v>
      </c>
      <c r="Q655" s="139">
        <v>19475.434583333299</v>
      </c>
      <c r="R655" s="139">
        <v>19475.434583333299</v>
      </c>
      <c r="S655" s="139">
        <v>19475.434583333299</v>
      </c>
      <c r="T655" s="139">
        <v>19475.434583333299</v>
      </c>
      <c r="U655" s="139">
        <v>19475.434583333299</v>
      </c>
      <c r="V655" s="139">
        <v>19475.434583333299</v>
      </c>
      <c r="W655" s="139">
        <v>19475.434583333299</v>
      </c>
      <c r="X655" s="139">
        <v>19475.434583333299</v>
      </c>
      <c r="Y655" s="139">
        <v>19475.434583333299</v>
      </c>
      <c r="Z655" s="139">
        <v>19475.434583333299</v>
      </c>
      <c r="AA655" s="139">
        <v>233705.21499999901</v>
      </c>
      <c r="AB655" s="139">
        <v>0</v>
      </c>
      <c r="AC655" s="139">
        <v>0</v>
      </c>
      <c r="AD655" s="139">
        <v>0</v>
      </c>
      <c r="AE655" s="139">
        <v>0</v>
      </c>
      <c r="AF655" s="139">
        <v>0</v>
      </c>
      <c r="AG655" s="139">
        <v>0</v>
      </c>
      <c r="AH655" s="139">
        <v>0</v>
      </c>
      <c r="AI655" s="139">
        <v>0</v>
      </c>
      <c r="AJ655" s="139">
        <v>0</v>
      </c>
      <c r="AK655" s="139">
        <v>0</v>
      </c>
      <c r="AL655" s="139">
        <v>0</v>
      </c>
      <c r="AM655" s="139">
        <v>0</v>
      </c>
      <c r="AN655" s="139">
        <v>0</v>
      </c>
      <c r="AO655" s="139">
        <v>0</v>
      </c>
      <c r="AP655" s="139">
        <v>0</v>
      </c>
      <c r="AQ655" s="139">
        <v>0</v>
      </c>
      <c r="AR655" s="139">
        <v>0</v>
      </c>
      <c r="AS655" s="139">
        <v>0</v>
      </c>
      <c r="AT655" s="139">
        <v>0</v>
      </c>
      <c r="AU655" s="139">
        <v>0</v>
      </c>
      <c r="AV655" s="139">
        <v>0</v>
      </c>
      <c r="AW655" s="139">
        <v>0</v>
      </c>
      <c r="AX655" s="139">
        <v>0</v>
      </c>
      <c r="AY655" s="139">
        <v>0</v>
      </c>
      <c r="AZ655" s="139">
        <v>0</v>
      </c>
      <c r="BA655" s="139">
        <v>0</v>
      </c>
    </row>
    <row r="656" spans="1:53">
      <c r="A656" s="140" t="s">
        <v>1972</v>
      </c>
      <c r="B656" s="139">
        <v>0</v>
      </c>
      <c r="C656" s="139">
        <v>0</v>
      </c>
      <c r="D656" s="139">
        <v>0</v>
      </c>
      <c r="E656" s="139">
        <v>0</v>
      </c>
      <c r="F656" s="139">
        <v>0</v>
      </c>
      <c r="G656" s="139">
        <v>0</v>
      </c>
      <c r="H656" s="139">
        <v>0</v>
      </c>
      <c r="I656" s="139">
        <v>0</v>
      </c>
      <c r="J656" s="139">
        <v>0</v>
      </c>
      <c r="K656" s="139">
        <v>0</v>
      </c>
      <c r="L656" s="139">
        <v>0</v>
      </c>
      <c r="M656" s="139">
        <v>0</v>
      </c>
      <c r="N656" s="139">
        <v>0</v>
      </c>
      <c r="O656" s="139">
        <v>0</v>
      </c>
      <c r="P656" s="139">
        <v>0</v>
      </c>
      <c r="Q656" s="139">
        <v>0</v>
      </c>
      <c r="R656" s="139">
        <v>0</v>
      </c>
      <c r="S656" s="139">
        <v>0</v>
      </c>
      <c r="T656" s="139">
        <v>0</v>
      </c>
      <c r="U656" s="139">
        <v>0</v>
      </c>
      <c r="V656" s="139">
        <v>0</v>
      </c>
      <c r="W656" s="139">
        <v>0</v>
      </c>
      <c r="X656" s="139">
        <v>0</v>
      </c>
      <c r="Y656" s="139">
        <v>0</v>
      </c>
      <c r="Z656" s="139">
        <v>0</v>
      </c>
      <c r="AA656" s="139">
        <v>0</v>
      </c>
      <c r="AB656" s="139">
        <v>0</v>
      </c>
      <c r="AC656" s="139">
        <v>0</v>
      </c>
      <c r="AD656" s="139">
        <v>0</v>
      </c>
      <c r="AE656" s="139">
        <v>0</v>
      </c>
      <c r="AF656" s="139">
        <v>0</v>
      </c>
      <c r="AG656" s="139">
        <v>0</v>
      </c>
      <c r="AH656" s="139">
        <v>0</v>
      </c>
      <c r="AI656" s="139">
        <v>0</v>
      </c>
      <c r="AJ656" s="139">
        <v>0</v>
      </c>
      <c r="AK656" s="139">
        <v>0</v>
      </c>
      <c r="AL656" s="139">
        <v>0</v>
      </c>
      <c r="AM656" s="139">
        <v>0</v>
      </c>
      <c r="AN656" s="139">
        <v>0</v>
      </c>
      <c r="AO656" s="139">
        <v>0</v>
      </c>
      <c r="AP656" s="139">
        <v>0</v>
      </c>
      <c r="AQ656" s="139">
        <v>0</v>
      </c>
      <c r="AR656" s="139">
        <v>0</v>
      </c>
      <c r="AS656" s="139">
        <v>0</v>
      </c>
      <c r="AT656" s="139">
        <v>0</v>
      </c>
      <c r="AU656" s="139">
        <v>0</v>
      </c>
      <c r="AV656" s="139">
        <v>0</v>
      </c>
      <c r="AW656" s="139">
        <v>0</v>
      </c>
      <c r="AX656" s="139">
        <v>0</v>
      </c>
      <c r="AY656" s="139">
        <v>0</v>
      </c>
      <c r="AZ656" s="139">
        <v>0</v>
      </c>
      <c r="BA656" s="139">
        <v>0</v>
      </c>
    </row>
    <row r="657" spans="1:53">
      <c r="A657" s="140" t="s">
        <v>1973</v>
      </c>
      <c r="B657" s="139">
        <v>0</v>
      </c>
      <c r="C657" s="139">
        <v>0</v>
      </c>
      <c r="D657" s="139">
        <v>0</v>
      </c>
      <c r="E657" s="139">
        <v>0</v>
      </c>
      <c r="F657" s="139">
        <v>0</v>
      </c>
      <c r="G657" s="139">
        <v>0</v>
      </c>
      <c r="H657" s="139">
        <v>0</v>
      </c>
      <c r="I657" s="139">
        <v>0</v>
      </c>
      <c r="J657" s="139">
        <v>0</v>
      </c>
      <c r="K657" s="139">
        <v>0</v>
      </c>
      <c r="L657" s="139">
        <v>0</v>
      </c>
      <c r="M657" s="139">
        <v>0</v>
      </c>
      <c r="N657" s="139">
        <v>0</v>
      </c>
      <c r="O657" s="139">
        <v>0</v>
      </c>
      <c r="P657" s="139">
        <v>0</v>
      </c>
      <c r="Q657" s="139">
        <v>0</v>
      </c>
      <c r="R657" s="139">
        <v>0</v>
      </c>
      <c r="S657" s="139">
        <v>0</v>
      </c>
      <c r="T657" s="139">
        <v>0</v>
      </c>
      <c r="U657" s="139">
        <v>0</v>
      </c>
      <c r="V657" s="139">
        <v>0</v>
      </c>
      <c r="W657" s="139">
        <v>0</v>
      </c>
      <c r="X657" s="139">
        <v>0</v>
      </c>
      <c r="Y657" s="139">
        <v>0</v>
      </c>
      <c r="Z657" s="139">
        <v>0</v>
      </c>
      <c r="AA657" s="139">
        <v>0</v>
      </c>
      <c r="AB657" s="139">
        <v>0</v>
      </c>
      <c r="AC657" s="139">
        <v>0</v>
      </c>
      <c r="AD657" s="139">
        <v>0</v>
      </c>
      <c r="AE657" s="139">
        <v>0</v>
      </c>
      <c r="AF657" s="139">
        <v>0</v>
      </c>
      <c r="AG657" s="139">
        <v>0</v>
      </c>
      <c r="AH657" s="139">
        <v>0</v>
      </c>
      <c r="AI657" s="139">
        <v>0</v>
      </c>
      <c r="AJ657" s="139">
        <v>0</v>
      </c>
      <c r="AK657" s="139">
        <v>0</v>
      </c>
      <c r="AL657" s="139">
        <v>0</v>
      </c>
      <c r="AM657" s="139">
        <v>0</v>
      </c>
      <c r="AN657" s="139">
        <v>0</v>
      </c>
      <c r="AO657" s="139">
        <v>0</v>
      </c>
      <c r="AP657" s="139">
        <v>0</v>
      </c>
      <c r="AQ657" s="139">
        <v>0</v>
      </c>
      <c r="AR657" s="139">
        <v>0</v>
      </c>
      <c r="AS657" s="139">
        <v>0</v>
      </c>
      <c r="AT657" s="139">
        <v>0</v>
      </c>
      <c r="AU657" s="139">
        <v>0</v>
      </c>
      <c r="AV657" s="139">
        <v>0</v>
      </c>
      <c r="AW657" s="139">
        <v>0</v>
      </c>
      <c r="AX657" s="139">
        <v>0</v>
      </c>
      <c r="AY657" s="139">
        <v>0</v>
      </c>
      <c r="AZ657" s="139">
        <v>0</v>
      </c>
      <c r="BA657" s="139">
        <v>0</v>
      </c>
    </row>
    <row r="658" spans="1:53">
      <c r="A658" s="140" t="s">
        <v>1974</v>
      </c>
      <c r="B658" s="139">
        <v>0</v>
      </c>
      <c r="C658" s="139">
        <v>0</v>
      </c>
      <c r="D658" s="139">
        <v>0</v>
      </c>
      <c r="E658" s="139">
        <v>0</v>
      </c>
      <c r="F658" s="139">
        <v>0</v>
      </c>
      <c r="G658" s="139">
        <v>0</v>
      </c>
      <c r="H658" s="139">
        <v>0</v>
      </c>
      <c r="I658" s="139">
        <v>0</v>
      </c>
      <c r="J658" s="139">
        <v>0</v>
      </c>
      <c r="K658" s="139">
        <v>0</v>
      </c>
      <c r="L658" s="139">
        <v>0</v>
      </c>
      <c r="M658" s="139">
        <v>0</v>
      </c>
      <c r="N658" s="139">
        <v>0</v>
      </c>
      <c r="O658" s="139">
        <v>0</v>
      </c>
      <c r="P658" s="139">
        <v>0</v>
      </c>
      <c r="Q658" s="139">
        <v>0</v>
      </c>
      <c r="R658" s="139">
        <v>0</v>
      </c>
      <c r="S658" s="139">
        <v>0</v>
      </c>
      <c r="T658" s="139">
        <v>0</v>
      </c>
      <c r="U658" s="139">
        <v>0</v>
      </c>
      <c r="V658" s="139">
        <v>0</v>
      </c>
      <c r="W658" s="139">
        <v>0</v>
      </c>
      <c r="X658" s="139">
        <v>0</v>
      </c>
      <c r="Y658" s="139">
        <v>0</v>
      </c>
      <c r="Z658" s="139">
        <v>0</v>
      </c>
      <c r="AA658" s="139">
        <v>0</v>
      </c>
      <c r="AB658" s="139">
        <v>0</v>
      </c>
      <c r="AC658" s="139">
        <v>0</v>
      </c>
      <c r="AD658" s="139">
        <v>0</v>
      </c>
      <c r="AE658" s="139">
        <v>0</v>
      </c>
      <c r="AF658" s="139">
        <v>0</v>
      </c>
      <c r="AG658" s="139">
        <v>0</v>
      </c>
      <c r="AH658" s="139">
        <v>0</v>
      </c>
      <c r="AI658" s="139">
        <v>0</v>
      </c>
      <c r="AJ658" s="139">
        <v>0</v>
      </c>
      <c r="AK658" s="139">
        <v>0</v>
      </c>
      <c r="AL658" s="139">
        <v>0</v>
      </c>
      <c r="AM658" s="139">
        <v>0</v>
      </c>
      <c r="AN658" s="139">
        <v>0</v>
      </c>
      <c r="AO658" s="139">
        <v>0</v>
      </c>
      <c r="AP658" s="139">
        <v>0</v>
      </c>
      <c r="AQ658" s="139">
        <v>0</v>
      </c>
      <c r="AR658" s="139">
        <v>0</v>
      </c>
      <c r="AS658" s="139">
        <v>0</v>
      </c>
      <c r="AT658" s="139">
        <v>0</v>
      </c>
      <c r="AU658" s="139">
        <v>0</v>
      </c>
      <c r="AV658" s="139">
        <v>0</v>
      </c>
      <c r="AW658" s="139">
        <v>0</v>
      </c>
      <c r="AX658" s="139">
        <v>0</v>
      </c>
      <c r="AY658" s="139">
        <v>0</v>
      </c>
      <c r="AZ658" s="139">
        <v>0</v>
      </c>
      <c r="BA658" s="139">
        <v>0</v>
      </c>
    </row>
    <row r="659" spans="1:53">
      <c r="A659" s="140" t="s">
        <v>1975</v>
      </c>
      <c r="B659" s="139">
        <v>0</v>
      </c>
      <c r="C659" s="139">
        <v>0</v>
      </c>
      <c r="D659" s="139">
        <v>0</v>
      </c>
      <c r="E659" s="139">
        <v>0</v>
      </c>
      <c r="F659" s="139">
        <v>0</v>
      </c>
      <c r="G659" s="139">
        <v>0</v>
      </c>
      <c r="H659" s="139">
        <v>0</v>
      </c>
      <c r="I659" s="139">
        <v>0</v>
      </c>
      <c r="J659" s="139">
        <v>0</v>
      </c>
      <c r="K659" s="139">
        <v>0</v>
      </c>
      <c r="L659" s="139">
        <v>0</v>
      </c>
      <c r="M659" s="139">
        <v>0</v>
      </c>
      <c r="N659" s="139">
        <v>0</v>
      </c>
      <c r="O659" s="139">
        <v>401760</v>
      </c>
      <c r="P659" s="139">
        <v>401760</v>
      </c>
      <c r="Q659" s="139">
        <v>401760</v>
      </c>
      <c r="R659" s="139">
        <v>401760</v>
      </c>
      <c r="S659" s="139">
        <v>401760</v>
      </c>
      <c r="T659" s="139">
        <v>401760</v>
      </c>
      <c r="U659" s="139">
        <v>401760</v>
      </c>
      <c r="V659" s="139">
        <v>401760</v>
      </c>
      <c r="W659" s="139">
        <v>401760</v>
      </c>
      <c r="X659" s="139">
        <v>401760</v>
      </c>
      <c r="Y659" s="139">
        <v>401760</v>
      </c>
      <c r="Z659" s="139">
        <v>401760</v>
      </c>
      <c r="AA659" s="139">
        <v>4821120</v>
      </c>
      <c r="AB659" s="139">
        <v>401760</v>
      </c>
      <c r="AC659" s="139">
        <v>401760</v>
      </c>
      <c r="AD659" s="139">
        <v>401760</v>
      </c>
      <c r="AE659" s="139">
        <v>401760</v>
      </c>
      <c r="AF659" s="139">
        <v>401760</v>
      </c>
      <c r="AG659" s="139">
        <v>401760</v>
      </c>
      <c r="AH659" s="139">
        <v>401760</v>
      </c>
      <c r="AI659" s="139">
        <v>401760</v>
      </c>
      <c r="AJ659" s="139">
        <v>401760</v>
      </c>
      <c r="AK659" s="139">
        <v>401760</v>
      </c>
      <c r="AL659" s="139">
        <v>401760</v>
      </c>
      <c r="AM659" s="139">
        <v>401760</v>
      </c>
      <c r="AN659" s="139">
        <v>4821120</v>
      </c>
      <c r="AO659" s="139">
        <v>401760</v>
      </c>
      <c r="AP659" s="139">
        <v>401760</v>
      </c>
      <c r="AQ659" s="139">
        <v>401760</v>
      </c>
      <c r="AR659" s="139">
        <v>401760</v>
      </c>
      <c r="AS659" s="139">
        <v>401760</v>
      </c>
      <c r="AT659" s="139">
        <v>401760</v>
      </c>
      <c r="AU659" s="139">
        <v>401760</v>
      </c>
      <c r="AV659" s="139">
        <v>401760</v>
      </c>
      <c r="AW659" s="139">
        <v>401760</v>
      </c>
      <c r="AX659" s="139">
        <v>401760</v>
      </c>
      <c r="AY659" s="139">
        <v>401760</v>
      </c>
      <c r="AZ659" s="139">
        <v>401760</v>
      </c>
      <c r="BA659" s="139">
        <v>4821120</v>
      </c>
    </row>
    <row r="660" spans="1:53">
      <c r="A660" s="140" t="s">
        <v>1976</v>
      </c>
      <c r="B660" s="139">
        <v>0</v>
      </c>
      <c r="C660" s="139">
        <v>0</v>
      </c>
      <c r="D660" s="139">
        <v>-4919044.3867776096</v>
      </c>
      <c r="E660" s="139">
        <v>0</v>
      </c>
      <c r="F660" s="139">
        <v>0</v>
      </c>
      <c r="G660" s="139">
        <v>-4919044.3867776096</v>
      </c>
      <c r="H660" s="139">
        <v>0</v>
      </c>
      <c r="I660" s="139">
        <v>0</v>
      </c>
      <c r="J660" s="139">
        <v>-4919044.3867776096</v>
      </c>
      <c r="K660" s="139">
        <v>0</v>
      </c>
      <c r="L660" s="139">
        <v>0</v>
      </c>
      <c r="M660" s="139">
        <v>-4919044.3867776096</v>
      </c>
      <c r="N660" s="139">
        <v>-19676177.547110401</v>
      </c>
      <c r="O660" s="139">
        <v>0</v>
      </c>
      <c r="P660" s="139">
        <v>0</v>
      </c>
      <c r="Q660" s="139">
        <v>0</v>
      </c>
      <c r="R660" s="139">
        <v>0</v>
      </c>
      <c r="S660" s="139">
        <v>0</v>
      </c>
      <c r="T660" s="139">
        <v>0</v>
      </c>
      <c r="U660" s="139">
        <v>0</v>
      </c>
      <c r="V660" s="139">
        <v>0</v>
      </c>
      <c r="W660" s="139">
        <v>0</v>
      </c>
      <c r="X660" s="139">
        <v>0</v>
      </c>
      <c r="Y660" s="139">
        <v>0</v>
      </c>
      <c r="Z660" s="139">
        <v>0</v>
      </c>
      <c r="AA660" s="139">
        <v>0</v>
      </c>
      <c r="AB660" s="139">
        <v>0</v>
      </c>
      <c r="AC660" s="139">
        <v>0</v>
      </c>
      <c r="AD660" s="139">
        <v>0</v>
      </c>
      <c r="AE660" s="139">
        <v>0</v>
      </c>
      <c r="AF660" s="139">
        <v>0</v>
      </c>
      <c r="AG660" s="139">
        <v>0</v>
      </c>
      <c r="AH660" s="139">
        <v>0</v>
      </c>
      <c r="AI660" s="139">
        <v>0</v>
      </c>
      <c r="AJ660" s="139">
        <v>0</v>
      </c>
      <c r="AK660" s="139">
        <v>0</v>
      </c>
      <c r="AL660" s="139">
        <v>0</v>
      </c>
      <c r="AM660" s="139">
        <v>0</v>
      </c>
      <c r="AN660" s="139">
        <v>0</v>
      </c>
      <c r="AO660" s="139">
        <v>0</v>
      </c>
      <c r="AP660" s="139">
        <v>0</v>
      </c>
      <c r="AQ660" s="139">
        <v>0</v>
      </c>
      <c r="AR660" s="139">
        <v>0</v>
      </c>
      <c r="AS660" s="139">
        <v>0</v>
      </c>
      <c r="AT660" s="139">
        <v>0</v>
      </c>
      <c r="AU660" s="139">
        <v>0</v>
      </c>
      <c r="AV660" s="139">
        <v>0</v>
      </c>
      <c r="AW660" s="139">
        <v>0</v>
      </c>
      <c r="AX660" s="139">
        <v>0</v>
      </c>
      <c r="AY660" s="139">
        <v>0</v>
      </c>
      <c r="AZ660" s="139">
        <v>0</v>
      </c>
      <c r="BA660" s="139">
        <v>0</v>
      </c>
    </row>
    <row r="661" spans="1:53">
      <c r="A661" s="168" t="s">
        <v>1977</v>
      </c>
      <c r="B661" s="139">
        <v>0</v>
      </c>
      <c r="C661" s="139">
        <v>0</v>
      </c>
      <c r="D661" s="139">
        <v>-7066796.7144867899</v>
      </c>
      <c r="E661" s="139">
        <v>0</v>
      </c>
      <c r="F661" s="139">
        <v>0</v>
      </c>
      <c r="G661" s="139">
        <v>-7066796.7144867899</v>
      </c>
      <c r="H661" s="139">
        <v>0</v>
      </c>
      <c r="I661" s="139">
        <v>0</v>
      </c>
      <c r="J661" s="139">
        <v>-7066796.7144867899</v>
      </c>
      <c r="K661" s="139">
        <v>0</v>
      </c>
      <c r="L661" s="139">
        <v>0</v>
      </c>
      <c r="M661" s="139">
        <v>-7066796.7144867899</v>
      </c>
      <c r="N661" s="139">
        <v>-28267186.8579471</v>
      </c>
      <c r="O661" s="139">
        <v>0</v>
      </c>
      <c r="P661" s="139">
        <v>0</v>
      </c>
      <c r="Q661" s="139">
        <v>0</v>
      </c>
      <c r="R661" s="139">
        <v>0</v>
      </c>
      <c r="S661" s="139">
        <v>0</v>
      </c>
      <c r="T661" s="139">
        <v>0</v>
      </c>
      <c r="U661" s="139">
        <v>0</v>
      </c>
      <c r="V661" s="139">
        <v>0</v>
      </c>
      <c r="W661" s="139">
        <v>0</v>
      </c>
      <c r="X661" s="139">
        <v>0</v>
      </c>
      <c r="Y661" s="139">
        <v>0</v>
      </c>
      <c r="Z661" s="139">
        <v>0</v>
      </c>
      <c r="AA661" s="139">
        <v>0</v>
      </c>
      <c r="AB661" s="139">
        <v>0</v>
      </c>
      <c r="AC661" s="139">
        <v>0</v>
      </c>
      <c r="AD661" s="139">
        <v>0</v>
      </c>
      <c r="AE661" s="139">
        <v>0</v>
      </c>
      <c r="AF661" s="139">
        <v>0</v>
      </c>
      <c r="AG661" s="139">
        <v>0</v>
      </c>
      <c r="AH661" s="139">
        <v>0</v>
      </c>
      <c r="AI661" s="139">
        <v>0</v>
      </c>
      <c r="AJ661" s="139">
        <v>0</v>
      </c>
      <c r="AK661" s="139">
        <v>0</v>
      </c>
      <c r="AL661" s="139">
        <v>0</v>
      </c>
      <c r="AM661" s="139">
        <v>0</v>
      </c>
      <c r="AN661" s="139">
        <v>0</v>
      </c>
      <c r="AO661" s="139">
        <v>0</v>
      </c>
      <c r="AP661" s="139">
        <v>0</v>
      </c>
      <c r="AQ661" s="139">
        <v>0</v>
      </c>
      <c r="AR661" s="139">
        <v>0</v>
      </c>
      <c r="AS661" s="139">
        <v>0</v>
      </c>
      <c r="AT661" s="139">
        <v>0</v>
      </c>
      <c r="AU661" s="139">
        <v>0</v>
      </c>
      <c r="AV661" s="139">
        <v>0</v>
      </c>
      <c r="AW661" s="139">
        <v>0</v>
      </c>
      <c r="AX661" s="139">
        <v>0</v>
      </c>
      <c r="AY661" s="139">
        <v>0</v>
      </c>
      <c r="AZ661" s="139">
        <v>0</v>
      </c>
      <c r="BA661" s="139">
        <v>0</v>
      </c>
    </row>
    <row r="662" spans="1:53">
      <c r="A662" s="140" t="s">
        <v>1978</v>
      </c>
      <c r="B662" s="139">
        <v>459444.44399999903</v>
      </c>
      <c r="C662" s="139">
        <v>459444.44399999903</v>
      </c>
      <c r="D662" s="139">
        <v>459444.44399999903</v>
      </c>
      <c r="E662" s="139">
        <v>459444.44399999903</v>
      </c>
      <c r="F662" s="139">
        <v>459444.44399999903</v>
      </c>
      <c r="G662" s="139">
        <v>459444.44399999903</v>
      </c>
      <c r="H662" s="139">
        <v>459444.44399999903</v>
      </c>
      <c r="I662" s="139">
        <v>459444.44399999903</v>
      </c>
      <c r="J662" s="139">
        <v>459444.44399999903</v>
      </c>
      <c r="K662" s="139">
        <v>459444.44399999903</v>
      </c>
      <c r="L662" s="139">
        <v>459444.44399999903</v>
      </c>
      <c r="M662" s="139">
        <v>459444.44399999903</v>
      </c>
      <c r="N662" s="139">
        <v>5513333.3279999904</v>
      </c>
      <c r="O662" s="139">
        <v>459444.44399999903</v>
      </c>
      <c r="P662" s="139">
        <v>459444.44399999903</v>
      </c>
      <c r="Q662" s="139">
        <v>459444.44399999903</v>
      </c>
      <c r="R662" s="139">
        <v>459444.44399999903</v>
      </c>
      <c r="S662" s="139">
        <v>459444.44399999903</v>
      </c>
      <c r="T662" s="139">
        <v>459444.44399999903</v>
      </c>
      <c r="U662" s="139">
        <v>459444.44399999903</v>
      </c>
      <c r="V662" s="139">
        <v>459444.44399999903</v>
      </c>
      <c r="W662" s="139">
        <v>459444.44399999903</v>
      </c>
      <c r="X662" s="139">
        <v>459444.44399999903</v>
      </c>
      <c r="Y662" s="139">
        <v>459444.44399999903</v>
      </c>
      <c r="Z662" s="139">
        <v>459444.44399999903</v>
      </c>
      <c r="AA662" s="139">
        <v>5513333.3279999904</v>
      </c>
      <c r="AB662" s="139">
        <v>459444.44399999903</v>
      </c>
      <c r="AC662" s="139">
        <v>459444.44399999903</v>
      </c>
      <c r="AD662" s="139">
        <v>459444.44399999903</v>
      </c>
      <c r="AE662" s="139">
        <v>459444.44399999903</v>
      </c>
      <c r="AF662" s="139">
        <v>459444.44399999903</v>
      </c>
      <c r="AG662" s="139">
        <v>459444.44399999903</v>
      </c>
      <c r="AH662" s="139">
        <v>459444.44399999903</v>
      </c>
      <c r="AI662" s="139">
        <v>459444.44399999903</v>
      </c>
      <c r="AJ662" s="139">
        <v>459444.44399999903</v>
      </c>
      <c r="AK662" s="139">
        <v>459444.44399999903</v>
      </c>
      <c r="AL662" s="139">
        <v>459444.44399999903</v>
      </c>
      <c r="AM662" s="139">
        <v>459444.44399999903</v>
      </c>
      <c r="AN662" s="139">
        <v>5513333.3279999904</v>
      </c>
      <c r="AO662" s="139">
        <v>459444.44399999903</v>
      </c>
      <c r="AP662" s="139">
        <v>459444.44399999903</v>
      </c>
      <c r="AQ662" s="139">
        <v>459444.44399999903</v>
      </c>
      <c r="AR662" s="139">
        <v>459444.44399999903</v>
      </c>
      <c r="AS662" s="139">
        <v>459444.44399999903</v>
      </c>
      <c r="AT662" s="139">
        <v>459444.44399999903</v>
      </c>
      <c r="AU662" s="139">
        <v>459444.44399999903</v>
      </c>
      <c r="AV662" s="139">
        <v>459444.44399999903</v>
      </c>
      <c r="AW662" s="139">
        <v>459444.44399999903</v>
      </c>
      <c r="AX662" s="139">
        <v>459444.44399999903</v>
      </c>
      <c r="AY662" s="139">
        <v>459444.44399999903</v>
      </c>
      <c r="AZ662" s="139">
        <v>459444.44399999903</v>
      </c>
      <c r="BA662" s="139">
        <v>5513333.3279999904</v>
      </c>
    </row>
    <row r="663" spans="1:53">
      <c r="A663" s="140" t="s">
        <v>1979</v>
      </c>
      <c r="B663" s="139">
        <v>0</v>
      </c>
      <c r="C663" s="139">
        <v>0</v>
      </c>
      <c r="D663" s="139">
        <v>0</v>
      </c>
      <c r="E663" s="139">
        <v>0</v>
      </c>
      <c r="F663" s="139">
        <v>0</v>
      </c>
      <c r="G663" s="139">
        <v>0</v>
      </c>
      <c r="H663" s="139">
        <v>0</v>
      </c>
      <c r="I663" s="139">
        <v>0</v>
      </c>
      <c r="J663" s="139">
        <v>0</v>
      </c>
      <c r="K663" s="139">
        <v>0</v>
      </c>
      <c r="L663" s="139">
        <v>0</v>
      </c>
      <c r="M663" s="139">
        <v>0</v>
      </c>
      <c r="N663" s="139">
        <v>0</v>
      </c>
      <c r="O663" s="139">
        <v>0</v>
      </c>
      <c r="P663" s="139">
        <v>0</v>
      </c>
      <c r="Q663" s="139">
        <v>0</v>
      </c>
      <c r="R663" s="139">
        <v>0</v>
      </c>
      <c r="S663" s="139">
        <v>0</v>
      </c>
      <c r="T663" s="139">
        <v>0</v>
      </c>
      <c r="U663" s="139">
        <v>0</v>
      </c>
      <c r="V663" s="139">
        <v>0</v>
      </c>
      <c r="W663" s="139">
        <v>0</v>
      </c>
      <c r="X663" s="139">
        <v>0</v>
      </c>
      <c r="Y663" s="139">
        <v>0</v>
      </c>
      <c r="Z663" s="139">
        <v>0</v>
      </c>
      <c r="AA663" s="139">
        <v>0</v>
      </c>
      <c r="AB663" s="139">
        <v>0</v>
      </c>
      <c r="AC663" s="139">
        <v>0</v>
      </c>
      <c r="AD663" s="139">
        <v>0</v>
      </c>
      <c r="AE663" s="139">
        <v>0</v>
      </c>
      <c r="AF663" s="139">
        <v>0</v>
      </c>
      <c r="AG663" s="139">
        <v>0</v>
      </c>
      <c r="AH663" s="139">
        <v>0</v>
      </c>
      <c r="AI663" s="139">
        <v>0</v>
      </c>
      <c r="AJ663" s="139">
        <v>0</v>
      </c>
      <c r="AK663" s="139">
        <v>0</v>
      </c>
      <c r="AL663" s="139">
        <v>0</v>
      </c>
      <c r="AM663" s="139">
        <v>0</v>
      </c>
      <c r="AN663" s="139">
        <v>0</v>
      </c>
      <c r="AO663" s="139">
        <v>0</v>
      </c>
      <c r="AP663" s="139">
        <v>0</v>
      </c>
      <c r="AQ663" s="139">
        <v>0</v>
      </c>
      <c r="AR663" s="139">
        <v>0</v>
      </c>
      <c r="AS663" s="139">
        <v>0</v>
      </c>
      <c r="AT663" s="139">
        <v>0</v>
      </c>
      <c r="AU663" s="139">
        <v>0</v>
      </c>
      <c r="AV663" s="139">
        <v>0</v>
      </c>
      <c r="AW663" s="139">
        <v>0</v>
      </c>
      <c r="AX663" s="139">
        <v>0</v>
      </c>
      <c r="AY663" s="139">
        <v>0</v>
      </c>
      <c r="AZ663" s="139">
        <v>0</v>
      </c>
      <c r="BA663" s="139">
        <v>0</v>
      </c>
    </row>
    <row r="664" spans="1:53">
      <c r="A664" s="140" t="s">
        <v>1980</v>
      </c>
      <c r="B664" s="139">
        <v>0</v>
      </c>
      <c r="C664" s="139">
        <v>0</v>
      </c>
      <c r="D664" s="139">
        <v>0</v>
      </c>
      <c r="E664" s="139">
        <v>0</v>
      </c>
      <c r="F664" s="139">
        <v>0</v>
      </c>
      <c r="G664" s="139">
        <v>0</v>
      </c>
      <c r="H664" s="139">
        <v>0</v>
      </c>
      <c r="I664" s="139">
        <v>0</v>
      </c>
      <c r="J664" s="139">
        <v>0</v>
      </c>
      <c r="K664" s="139">
        <v>0</v>
      </c>
      <c r="L664" s="139">
        <v>0</v>
      </c>
      <c r="M664" s="139">
        <v>0</v>
      </c>
      <c r="N664" s="139">
        <v>0</v>
      </c>
      <c r="O664" s="139">
        <v>47271.890776666703</v>
      </c>
      <c r="P664" s="139">
        <v>47271.890776666703</v>
      </c>
      <c r="Q664" s="139">
        <v>47271.890776666703</v>
      </c>
      <c r="R664" s="139">
        <v>47271.890776666703</v>
      </c>
      <c r="S664" s="139">
        <v>47271.890776666703</v>
      </c>
      <c r="T664" s="139">
        <v>47271.890776666703</v>
      </c>
      <c r="U664" s="139">
        <v>47271.890776666703</v>
      </c>
      <c r="V664" s="139">
        <v>47271.890776666703</v>
      </c>
      <c r="W664" s="139">
        <v>47271.890776666703</v>
      </c>
      <c r="X664" s="139">
        <v>47271.890776666703</v>
      </c>
      <c r="Y664" s="139">
        <v>47271.890776666703</v>
      </c>
      <c r="Z664" s="139">
        <v>47271.890776666703</v>
      </c>
      <c r="AA664" s="139">
        <v>567262.68932</v>
      </c>
      <c r="AB664" s="139">
        <v>47271.890776666703</v>
      </c>
      <c r="AC664" s="139">
        <v>47271.890776666703</v>
      </c>
      <c r="AD664" s="139">
        <v>47271.890776666703</v>
      </c>
      <c r="AE664" s="139">
        <v>47271.890776666703</v>
      </c>
      <c r="AF664" s="139">
        <v>47271.890776666703</v>
      </c>
      <c r="AG664" s="139">
        <v>47271.890776666703</v>
      </c>
      <c r="AH664" s="139">
        <v>47271.890776666703</v>
      </c>
      <c r="AI664" s="139">
        <v>47271.890776666703</v>
      </c>
      <c r="AJ664" s="139">
        <v>47271.890776666703</v>
      </c>
      <c r="AK664" s="139">
        <v>47271.890776666703</v>
      </c>
      <c r="AL664" s="139">
        <v>47271.890776666703</v>
      </c>
      <c r="AM664" s="139">
        <v>47271.890776666703</v>
      </c>
      <c r="AN664" s="139">
        <v>567262.68932</v>
      </c>
      <c r="AO664" s="139">
        <v>47271.890776666703</v>
      </c>
      <c r="AP664" s="139">
        <v>47271.890776666703</v>
      </c>
      <c r="AQ664" s="139">
        <v>47271.890776666703</v>
      </c>
      <c r="AR664" s="139">
        <v>47271.890776666703</v>
      </c>
      <c r="AS664" s="139">
        <v>47271.890776666703</v>
      </c>
      <c r="AT664" s="139">
        <v>47271.890776666703</v>
      </c>
      <c r="AU664" s="139">
        <v>47271.890776666703</v>
      </c>
      <c r="AV664" s="139">
        <v>47271.890776666703</v>
      </c>
      <c r="AW664" s="139">
        <v>47271.890776666703</v>
      </c>
      <c r="AX664" s="139">
        <v>47271.890776666703</v>
      </c>
      <c r="AY664" s="139">
        <v>47271.890776666703</v>
      </c>
      <c r="AZ664" s="139">
        <v>47271.890776666703</v>
      </c>
      <c r="BA664" s="139">
        <v>567262.68932</v>
      </c>
    </row>
    <row r="665" spans="1:53">
      <c r="A665" s="140" t="s">
        <v>1981</v>
      </c>
      <c r="B665" s="139">
        <v>0</v>
      </c>
      <c r="C665" s="139">
        <v>0</v>
      </c>
      <c r="D665" s="139">
        <v>0</v>
      </c>
      <c r="E665" s="139">
        <v>0</v>
      </c>
      <c r="F665" s="139">
        <v>0</v>
      </c>
      <c r="G665" s="139">
        <v>0</v>
      </c>
      <c r="H665" s="139">
        <v>0</v>
      </c>
      <c r="I665" s="139">
        <v>0</v>
      </c>
      <c r="J665" s="139">
        <v>0</v>
      </c>
      <c r="K665" s="139">
        <v>0</v>
      </c>
      <c r="L665" s="139">
        <v>0</v>
      </c>
      <c r="M665" s="139">
        <v>0</v>
      </c>
      <c r="N665" s="139">
        <v>0</v>
      </c>
      <c r="O665" s="139">
        <v>0</v>
      </c>
      <c r="P665" s="139">
        <v>0</v>
      </c>
      <c r="Q665" s="139">
        <v>0</v>
      </c>
      <c r="R665" s="139">
        <v>0</v>
      </c>
      <c r="S665" s="139">
        <v>0</v>
      </c>
      <c r="T665" s="139">
        <v>0</v>
      </c>
      <c r="U665" s="139">
        <v>0</v>
      </c>
      <c r="V665" s="139">
        <v>0</v>
      </c>
      <c r="W665" s="139">
        <v>0</v>
      </c>
      <c r="X665" s="139">
        <v>0</v>
      </c>
      <c r="Y665" s="139">
        <v>0</v>
      </c>
      <c r="Z665" s="139">
        <v>0</v>
      </c>
      <c r="AA665" s="139">
        <v>0</v>
      </c>
      <c r="AB665" s="139">
        <v>0</v>
      </c>
      <c r="AC665" s="139">
        <v>0</v>
      </c>
      <c r="AD665" s="139">
        <v>0</v>
      </c>
      <c r="AE665" s="139">
        <v>0</v>
      </c>
      <c r="AF665" s="139">
        <v>0</v>
      </c>
      <c r="AG665" s="139">
        <v>0</v>
      </c>
      <c r="AH665" s="139">
        <v>0</v>
      </c>
      <c r="AI665" s="139">
        <v>0</v>
      </c>
      <c r="AJ665" s="139">
        <v>0</v>
      </c>
      <c r="AK665" s="139">
        <v>0</v>
      </c>
      <c r="AL665" s="139">
        <v>0</v>
      </c>
      <c r="AM665" s="139">
        <v>0</v>
      </c>
      <c r="AN665" s="139">
        <v>0</v>
      </c>
      <c r="AO665" s="139">
        <v>0</v>
      </c>
      <c r="AP665" s="139">
        <v>0</v>
      </c>
      <c r="AQ665" s="139">
        <v>0</v>
      </c>
      <c r="AR665" s="139">
        <v>0</v>
      </c>
      <c r="AS665" s="139">
        <v>0</v>
      </c>
      <c r="AT665" s="139">
        <v>0</v>
      </c>
      <c r="AU665" s="139">
        <v>0</v>
      </c>
      <c r="AV665" s="139">
        <v>0</v>
      </c>
      <c r="AW665" s="139">
        <v>0</v>
      </c>
      <c r="AX665" s="139">
        <v>0</v>
      </c>
      <c r="AY665" s="139">
        <v>0</v>
      </c>
      <c r="AZ665" s="139">
        <v>0</v>
      </c>
      <c r="BA665" s="139">
        <v>0</v>
      </c>
    </row>
    <row r="666" spans="1:53">
      <c r="A666" s="140" t="s">
        <v>1982</v>
      </c>
      <c r="B666" s="139">
        <v>0</v>
      </c>
      <c r="C666" s="139">
        <v>0</v>
      </c>
      <c r="D666" s="139">
        <v>0</v>
      </c>
      <c r="E666" s="139">
        <v>0</v>
      </c>
      <c r="F666" s="139">
        <v>0</v>
      </c>
      <c r="G666" s="139">
        <v>0</v>
      </c>
      <c r="H666" s="139">
        <v>0</v>
      </c>
      <c r="I666" s="139">
        <v>0</v>
      </c>
      <c r="J666" s="139">
        <v>0</v>
      </c>
      <c r="K666" s="139">
        <v>0</v>
      </c>
      <c r="L666" s="139">
        <v>0</v>
      </c>
      <c r="M666" s="139">
        <v>0</v>
      </c>
      <c r="N666" s="139">
        <v>0</v>
      </c>
      <c r="O666" s="139">
        <v>0</v>
      </c>
      <c r="P666" s="139">
        <v>0</v>
      </c>
      <c r="Q666" s="139">
        <v>0</v>
      </c>
      <c r="R666" s="139">
        <v>0</v>
      </c>
      <c r="S666" s="139">
        <v>0</v>
      </c>
      <c r="T666" s="139">
        <v>0</v>
      </c>
      <c r="U666" s="139">
        <v>0</v>
      </c>
      <c r="V666" s="139">
        <v>0</v>
      </c>
      <c r="W666" s="139">
        <v>0</v>
      </c>
      <c r="X666" s="139">
        <v>0</v>
      </c>
      <c r="Y666" s="139">
        <v>0</v>
      </c>
      <c r="Z666" s="139">
        <v>0</v>
      </c>
      <c r="AA666" s="139">
        <v>0</v>
      </c>
      <c r="AB666" s="139">
        <v>0</v>
      </c>
      <c r="AC666" s="139">
        <v>0</v>
      </c>
      <c r="AD666" s="139">
        <v>0</v>
      </c>
      <c r="AE666" s="139">
        <v>0</v>
      </c>
      <c r="AF666" s="139">
        <v>0</v>
      </c>
      <c r="AG666" s="139">
        <v>0</v>
      </c>
      <c r="AH666" s="139">
        <v>0</v>
      </c>
      <c r="AI666" s="139">
        <v>0</v>
      </c>
      <c r="AJ666" s="139">
        <v>0</v>
      </c>
      <c r="AK666" s="139">
        <v>0</v>
      </c>
      <c r="AL666" s="139">
        <v>0</v>
      </c>
      <c r="AM666" s="139">
        <v>0</v>
      </c>
      <c r="AN666" s="139">
        <v>0</v>
      </c>
      <c r="AO666" s="139">
        <v>0</v>
      </c>
      <c r="AP666" s="139">
        <v>0</v>
      </c>
      <c r="AQ666" s="139">
        <v>0</v>
      </c>
      <c r="AR666" s="139">
        <v>0</v>
      </c>
      <c r="AS666" s="139">
        <v>0</v>
      </c>
      <c r="AT666" s="139">
        <v>0</v>
      </c>
      <c r="AU666" s="139">
        <v>0</v>
      </c>
      <c r="AV666" s="139">
        <v>0</v>
      </c>
      <c r="AW666" s="139">
        <v>0</v>
      </c>
      <c r="AX666" s="139">
        <v>0</v>
      </c>
      <c r="AY666" s="139">
        <v>0</v>
      </c>
      <c r="AZ666" s="139">
        <v>0</v>
      </c>
      <c r="BA666" s="139">
        <v>0</v>
      </c>
    </row>
    <row r="667" spans="1:53">
      <c r="A667" s="140" t="s">
        <v>1983</v>
      </c>
      <c r="B667" s="139">
        <v>-1356596.1</v>
      </c>
      <c r="C667" s="139">
        <v>-1356596.1</v>
      </c>
      <c r="D667" s="139">
        <v>-1356596.1</v>
      </c>
      <c r="E667" s="139">
        <v>-1356596.1</v>
      </c>
      <c r="F667" s="139">
        <v>-1356596.1</v>
      </c>
      <c r="G667" s="139">
        <v>-1356596.1</v>
      </c>
      <c r="H667" s="139">
        <v>-1356596.1</v>
      </c>
      <c r="I667" s="139">
        <v>-1356596.1</v>
      </c>
      <c r="J667" s="139">
        <v>-1356596.1</v>
      </c>
      <c r="K667" s="139">
        <v>-1356596.1</v>
      </c>
      <c r="L667" s="139">
        <v>-1356596.1</v>
      </c>
      <c r="M667" s="139">
        <v>-1356596.1</v>
      </c>
      <c r="N667" s="139">
        <v>-16279153.199999999</v>
      </c>
      <c r="O667" s="139">
        <v>317982.89999999898</v>
      </c>
      <c r="P667" s="139">
        <v>317982.89999999898</v>
      </c>
      <c r="Q667" s="139">
        <v>317982.89999999898</v>
      </c>
      <c r="R667" s="139">
        <v>317982.89999999898</v>
      </c>
      <c r="S667" s="139">
        <v>317982.89999999898</v>
      </c>
      <c r="T667" s="139">
        <v>317982.89999999898</v>
      </c>
      <c r="U667" s="139">
        <v>317982.89999999898</v>
      </c>
      <c r="V667" s="139">
        <v>317982.89999999898</v>
      </c>
      <c r="W667" s="139">
        <v>317982.89999999898</v>
      </c>
      <c r="X667" s="139">
        <v>317982.89999999898</v>
      </c>
      <c r="Y667" s="139">
        <v>317982.89999999898</v>
      </c>
      <c r="Z667" s="139">
        <v>317982.89999999898</v>
      </c>
      <c r="AA667" s="139">
        <v>3815794.8</v>
      </c>
      <c r="AB667" s="139">
        <v>317982.89999999898</v>
      </c>
      <c r="AC667" s="139">
        <v>317982.89999999898</v>
      </c>
      <c r="AD667" s="139">
        <v>317982.89999999898</v>
      </c>
      <c r="AE667" s="139">
        <v>317982.89999999898</v>
      </c>
      <c r="AF667" s="139">
        <v>317982.89999999898</v>
      </c>
      <c r="AG667" s="139">
        <v>317982.89999999898</v>
      </c>
      <c r="AH667" s="139">
        <v>317982.89999999898</v>
      </c>
      <c r="AI667" s="139">
        <v>317982.89999999898</v>
      </c>
      <c r="AJ667" s="139">
        <v>317982.89999999898</v>
      </c>
      <c r="AK667" s="139">
        <v>317982.89999999898</v>
      </c>
      <c r="AL667" s="139">
        <v>317982.89999999898</v>
      </c>
      <c r="AM667" s="139">
        <v>317982.89999999898</v>
      </c>
      <c r="AN667" s="139">
        <v>3815794.8</v>
      </c>
      <c r="AO667" s="139">
        <v>317982.89999999898</v>
      </c>
      <c r="AP667" s="139">
        <v>317982.89999999898</v>
      </c>
      <c r="AQ667" s="139">
        <v>317982.89999999898</v>
      </c>
      <c r="AR667" s="139">
        <v>317982.89999999898</v>
      </c>
      <c r="AS667" s="139">
        <v>317982.89999999898</v>
      </c>
      <c r="AT667" s="139">
        <v>317982.89999999898</v>
      </c>
      <c r="AU667" s="139">
        <v>317982.89999999898</v>
      </c>
      <c r="AV667" s="139">
        <v>317982.89999999898</v>
      </c>
      <c r="AW667" s="139">
        <v>317982.89999999898</v>
      </c>
      <c r="AX667" s="139">
        <v>317982.89999999898</v>
      </c>
      <c r="AY667" s="139">
        <v>317982.89999999898</v>
      </c>
      <c r="AZ667" s="139">
        <v>317982.89999999898</v>
      </c>
      <c r="BA667" s="139">
        <v>3815794.8</v>
      </c>
    </row>
    <row r="668" spans="1:53">
      <c r="A668" s="140" t="s">
        <v>1984</v>
      </c>
      <c r="B668" s="139">
        <v>0</v>
      </c>
      <c r="C668" s="139">
        <v>0</v>
      </c>
      <c r="D668" s="139">
        <v>0</v>
      </c>
      <c r="E668" s="139">
        <v>0</v>
      </c>
      <c r="F668" s="139">
        <v>0</v>
      </c>
      <c r="G668" s="139">
        <v>0</v>
      </c>
      <c r="H668" s="139">
        <v>0</v>
      </c>
      <c r="I668" s="139">
        <v>0</v>
      </c>
      <c r="J668" s="139">
        <v>0</v>
      </c>
      <c r="K668" s="139">
        <v>0</v>
      </c>
      <c r="L668" s="139">
        <v>0</v>
      </c>
      <c r="M668" s="139">
        <v>0</v>
      </c>
      <c r="N668" s="139">
        <v>0</v>
      </c>
      <c r="O668" s="139">
        <v>0</v>
      </c>
      <c r="P668" s="139">
        <v>0</v>
      </c>
      <c r="Q668" s="139">
        <v>0</v>
      </c>
      <c r="R668" s="139">
        <v>0</v>
      </c>
      <c r="S668" s="139">
        <v>0</v>
      </c>
      <c r="T668" s="139">
        <v>0</v>
      </c>
      <c r="U668" s="139">
        <v>0</v>
      </c>
      <c r="V668" s="139">
        <v>0</v>
      </c>
      <c r="W668" s="139">
        <v>0</v>
      </c>
      <c r="X668" s="139">
        <v>0</v>
      </c>
      <c r="Y668" s="139">
        <v>0</v>
      </c>
      <c r="Z668" s="139">
        <v>0</v>
      </c>
      <c r="AA668" s="139">
        <v>0</v>
      </c>
      <c r="AB668" s="139">
        <v>0</v>
      </c>
      <c r="AC668" s="139">
        <v>0</v>
      </c>
      <c r="AD668" s="139">
        <v>0</v>
      </c>
      <c r="AE668" s="139">
        <v>0</v>
      </c>
      <c r="AF668" s="139">
        <v>0</v>
      </c>
      <c r="AG668" s="139">
        <v>0</v>
      </c>
      <c r="AH668" s="139">
        <v>0</v>
      </c>
      <c r="AI668" s="139">
        <v>0</v>
      </c>
      <c r="AJ668" s="139">
        <v>0</v>
      </c>
      <c r="AK668" s="139">
        <v>0</v>
      </c>
      <c r="AL668" s="139">
        <v>0</v>
      </c>
      <c r="AM668" s="139">
        <v>0</v>
      </c>
      <c r="AN668" s="139">
        <v>0</v>
      </c>
      <c r="AO668" s="139">
        <v>0</v>
      </c>
      <c r="AP668" s="139">
        <v>0</v>
      </c>
      <c r="AQ668" s="139">
        <v>0</v>
      </c>
      <c r="AR668" s="139">
        <v>0</v>
      </c>
      <c r="AS668" s="139">
        <v>0</v>
      </c>
      <c r="AT668" s="139">
        <v>0</v>
      </c>
      <c r="AU668" s="139">
        <v>0</v>
      </c>
      <c r="AV668" s="139">
        <v>0</v>
      </c>
      <c r="AW668" s="139">
        <v>0</v>
      </c>
      <c r="AX668" s="139">
        <v>0</v>
      </c>
      <c r="AY668" s="139">
        <v>0</v>
      </c>
      <c r="AZ668" s="139">
        <v>0</v>
      </c>
      <c r="BA668" s="139">
        <v>0</v>
      </c>
    </row>
    <row r="669" spans="1:53">
      <c r="A669" s="140" t="s">
        <v>1985</v>
      </c>
      <c r="B669" s="139">
        <v>766183.54191197106</v>
      </c>
      <c r="C669" s="139">
        <v>-4194159.66687149</v>
      </c>
      <c r="D669" s="139">
        <v>-15958759.470419399</v>
      </c>
      <c r="E669" s="139">
        <v>-3642303.0049219099</v>
      </c>
      <c r="F669" s="139">
        <v>-2847207.3351485399</v>
      </c>
      <c r="G669" s="139">
        <v>-13515624.654200301</v>
      </c>
      <c r="H669" s="139">
        <v>-2022795.6126844699</v>
      </c>
      <c r="I669" s="139">
        <v>2198483.9822614002</v>
      </c>
      <c r="J669" s="139">
        <v>-14898148.6444313</v>
      </c>
      <c r="K669" s="139">
        <v>-5932176.9622971797</v>
      </c>
      <c r="L669" s="139">
        <v>-7854822.9081520196</v>
      </c>
      <c r="M669" s="139">
        <v>-18569463.573343001</v>
      </c>
      <c r="N669" s="139">
        <v>-86470794.308296397</v>
      </c>
      <c r="O669" s="139">
        <v>8203326.5116468202</v>
      </c>
      <c r="P669" s="139">
        <v>-2121812.3997759898</v>
      </c>
      <c r="Q669" s="139">
        <v>-1002402.83424609</v>
      </c>
      <c r="R669" s="139">
        <v>317030.019386345</v>
      </c>
      <c r="S669" s="139">
        <v>4046273.2231714502</v>
      </c>
      <c r="T669" s="139">
        <v>5261931.1288407696</v>
      </c>
      <c r="U669" s="139">
        <v>6218775.5850901101</v>
      </c>
      <c r="V669" s="139">
        <v>12191220.2897013</v>
      </c>
      <c r="W669" s="139">
        <v>3458104.0719686002</v>
      </c>
      <c r="X669" s="139">
        <v>-928654.59295910201</v>
      </c>
      <c r="Y669" s="139">
        <v>-5676653.6724773701</v>
      </c>
      <c r="Z669" s="139">
        <v>-4958884.5933907796</v>
      </c>
      <c r="AA669" s="139">
        <v>25008252.736956</v>
      </c>
      <c r="AB669" s="139">
        <v>8816448.7799791507</v>
      </c>
      <c r="AC669" s="139">
        <v>-4536125.06411169</v>
      </c>
      <c r="AD669" s="139">
        <v>-3046741.3652368598</v>
      </c>
      <c r="AE669" s="139">
        <v>-1138325.3237536401</v>
      </c>
      <c r="AF669" s="139">
        <v>3949979.23622235</v>
      </c>
      <c r="AG669" s="139">
        <v>5889383.6471606996</v>
      </c>
      <c r="AH669" s="139">
        <v>7300255.6088324701</v>
      </c>
      <c r="AI669" s="139">
        <v>15299243.257559</v>
      </c>
      <c r="AJ669" s="139">
        <v>4074479.9424501802</v>
      </c>
      <c r="AK669" s="139">
        <v>-960109.64279985195</v>
      </c>
      <c r="AL669" s="139">
        <v>-7227253.4523344804</v>
      </c>
      <c r="AM669" s="139">
        <v>-6078312.4925112398</v>
      </c>
      <c r="AN669" s="139">
        <v>22342923.131456099</v>
      </c>
      <c r="AO669" s="139">
        <v>9410290.3239580393</v>
      </c>
      <c r="AP669" s="139">
        <v>-6192324.3238334004</v>
      </c>
      <c r="AQ669" s="139">
        <v>-4436734.8011356499</v>
      </c>
      <c r="AR669" s="139">
        <v>-2105541.54084861</v>
      </c>
      <c r="AS669" s="139">
        <v>4094920.9309750702</v>
      </c>
      <c r="AT669" s="139">
        <v>6592433.5891769202</v>
      </c>
      <c r="AU669" s="139">
        <v>8377314.6347511997</v>
      </c>
      <c r="AV669" s="139">
        <v>17869855.6237696</v>
      </c>
      <c r="AW669" s="139">
        <v>4826083.1593219303</v>
      </c>
      <c r="AX669" s="139">
        <v>-1015794.03754421</v>
      </c>
      <c r="AY669" s="139">
        <v>-8281431.73218372</v>
      </c>
      <c r="AZ669" s="139">
        <v>-6796148.6949509699</v>
      </c>
      <c r="BA669" s="139">
        <v>22342923.1314562</v>
      </c>
    </row>
    <row r="670" spans="1:53">
      <c r="A670" s="140" t="s">
        <v>1986</v>
      </c>
    </row>
    <row r="671" spans="1:53">
      <c r="A671" s="140" t="s">
        <v>1987</v>
      </c>
      <c r="B671" s="139">
        <v>27670599.241675802</v>
      </c>
      <c r="C671" s="139">
        <v>-48224967.1995501</v>
      </c>
      <c r="D671" s="139">
        <v>-30341278.5618308</v>
      </c>
      <c r="E671" s="139">
        <v>-4763471.9614883298</v>
      </c>
      <c r="F671" s="139">
        <v>7503726.7901726803</v>
      </c>
      <c r="G671" s="139">
        <v>15480937.1527646</v>
      </c>
      <c r="H671" s="139">
        <v>17676564.220773499</v>
      </c>
      <c r="I671" s="139">
        <v>81309051.909450904</v>
      </c>
      <c r="J671" s="139">
        <v>10338773.6698892</v>
      </c>
      <c r="K671" s="139">
        <v>-7466714.5950873904</v>
      </c>
      <c r="L671" s="139">
        <v>-34260594.224009</v>
      </c>
      <c r="M671" s="139">
        <v>-34923073.3583389</v>
      </c>
      <c r="N671" s="139">
        <v>-446.91557777696198</v>
      </c>
      <c r="O671" s="139">
        <v>24231361.526878498</v>
      </c>
      <c r="P671" s="139">
        <v>-24687754.383266799</v>
      </c>
      <c r="Q671" s="139">
        <v>-16980955.885632399</v>
      </c>
      <c r="R671" s="139">
        <v>597040.14400858397</v>
      </c>
      <c r="S671" s="139">
        <v>5179056.73384465</v>
      </c>
      <c r="T671" s="139">
        <v>5411227.8167322204</v>
      </c>
      <c r="U671" s="139">
        <v>4275629.5715572704</v>
      </c>
      <c r="V671" s="139">
        <v>49383922.928237803</v>
      </c>
      <c r="W671" s="139">
        <v>2309967.15946157</v>
      </c>
      <c r="X671" s="139">
        <v>-3740266.34814069</v>
      </c>
      <c r="Y671" s="139">
        <v>-19589360.742612898</v>
      </c>
      <c r="Z671" s="139">
        <v>-26389868.4488369</v>
      </c>
      <c r="AA671" s="139">
        <v>7.2230865043820799E-2</v>
      </c>
      <c r="AB671" s="139">
        <v>24264439.9079291</v>
      </c>
      <c r="AC671" s="139">
        <v>-23756038.0999148</v>
      </c>
      <c r="AD671" s="139">
        <v>-14735324.7720805</v>
      </c>
      <c r="AE671" s="139">
        <v>2527757.9960713</v>
      </c>
      <c r="AF671" s="139">
        <v>6070614.3312913999</v>
      </c>
      <c r="AG671" s="139">
        <v>6603222.2545889895</v>
      </c>
      <c r="AH671" s="139">
        <v>4621901.3716337997</v>
      </c>
      <c r="AI671" s="139">
        <v>46807472.8265559</v>
      </c>
      <c r="AJ671" s="139">
        <v>620648.87349287095</v>
      </c>
      <c r="AK671" s="139">
        <v>-6392796.79832255</v>
      </c>
      <c r="AL671" s="139">
        <v>-21869844.779964801</v>
      </c>
      <c r="AM671" s="139">
        <v>-24762052.890089098</v>
      </c>
      <c r="AN671" s="139">
        <v>0.221191468881443</v>
      </c>
      <c r="AO671" s="139">
        <v>20722545.7932631</v>
      </c>
      <c r="AP671" s="139">
        <v>-25186939.1599067</v>
      </c>
      <c r="AQ671" s="139">
        <v>-18143478.006243199</v>
      </c>
      <c r="AR671" s="139">
        <v>-1028489.7223845701</v>
      </c>
      <c r="AS671" s="139">
        <v>5889781.0133553203</v>
      </c>
      <c r="AT671" s="139">
        <v>6684532.5819095802</v>
      </c>
      <c r="AU671" s="139">
        <v>5134416.1235667998</v>
      </c>
      <c r="AV671" s="139">
        <v>46018699.978442602</v>
      </c>
      <c r="AW671" s="139">
        <v>1636338.18653807</v>
      </c>
      <c r="AX671" s="139">
        <v>-4723869.8531401101</v>
      </c>
      <c r="AY671" s="139">
        <v>-14364305.421770999</v>
      </c>
      <c r="AZ671" s="139">
        <v>-22639231.637156401</v>
      </c>
      <c r="BA671" s="139">
        <v>-0.12352668272797</v>
      </c>
    </row>
    <row r="672" spans="1:53">
      <c r="A672" s="140" t="s">
        <v>1988</v>
      </c>
      <c r="B672" s="139">
        <v>0</v>
      </c>
      <c r="C672" s="139">
        <v>0</v>
      </c>
      <c r="D672" s="139">
        <v>0</v>
      </c>
      <c r="E672" s="139">
        <v>0</v>
      </c>
      <c r="F672" s="139">
        <v>0</v>
      </c>
      <c r="G672" s="139">
        <v>0</v>
      </c>
      <c r="H672" s="139">
        <v>0</v>
      </c>
      <c r="I672" s="139">
        <v>0</v>
      </c>
      <c r="J672" s="139">
        <v>0</v>
      </c>
      <c r="K672" s="139">
        <v>0</v>
      </c>
      <c r="L672" s="139">
        <v>0</v>
      </c>
      <c r="M672" s="139">
        <v>0</v>
      </c>
      <c r="N672" s="139">
        <v>0</v>
      </c>
      <c r="O672" s="139">
        <v>0</v>
      </c>
      <c r="P672" s="139">
        <v>0</v>
      </c>
      <c r="Q672" s="139">
        <v>0</v>
      </c>
      <c r="R672" s="139">
        <v>0</v>
      </c>
      <c r="S672" s="139">
        <v>0</v>
      </c>
      <c r="T672" s="139">
        <v>0</v>
      </c>
      <c r="U672" s="139">
        <v>0</v>
      </c>
      <c r="V672" s="139">
        <v>0</v>
      </c>
      <c r="W672" s="139">
        <v>0</v>
      </c>
      <c r="X672" s="139">
        <v>0</v>
      </c>
      <c r="Y672" s="139">
        <v>0</v>
      </c>
      <c r="Z672" s="139">
        <v>0</v>
      </c>
      <c r="AA672" s="139">
        <v>0</v>
      </c>
      <c r="AB672" s="139">
        <v>0</v>
      </c>
      <c r="AC672" s="139">
        <v>0</v>
      </c>
      <c r="AD672" s="139">
        <v>0</v>
      </c>
      <c r="AE672" s="139">
        <v>0</v>
      </c>
      <c r="AF672" s="139">
        <v>0</v>
      </c>
      <c r="AG672" s="139">
        <v>0</v>
      </c>
      <c r="AH672" s="139">
        <v>0</v>
      </c>
      <c r="AI672" s="139">
        <v>0</v>
      </c>
      <c r="AJ672" s="139">
        <v>0</v>
      </c>
      <c r="AK672" s="139">
        <v>0</v>
      </c>
      <c r="AL672" s="139">
        <v>0</v>
      </c>
      <c r="AM672" s="139">
        <v>0</v>
      </c>
      <c r="AN672" s="139">
        <v>0</v>
      </c>
      <c r="AO672" s="139">
        <v>0</v>
      </c>
      <c r="AP672" s="139">
        <v>0</v>
      </c>
      <c r="AQ672" s="139">
        <v>0</v>
      </c>
      <c r="AR672" s="139">
        <v>0</v>
      </c>
      <c r="AS672" s="139">
        <v>0</v>
      </c>
      <c r="AT672" s="139">
        <v>0</v>
      </c>
      <c r="AU672" s="139">
        <v>0</v>
      </c>
      <c r="AV672" s="139">
        <v>0</v>
      </c>
      <c r="AW672" s="139">
        <v>0</v>
      </c>
      <c r="AX672" s="139">
        <v>0</v>
      </c>
      <c r="AY672" s="139">
        <v>0</v>
      </c>
      <c r="AZ672" s="139">
        <v>0</v>
      </c>
      <c r="BA672" s="139">
        <v>0</v>
      </c>
    </row>
    <row r="673" spans="1:53">
      <c r="A673" s="140" t="s">
        <v>1989</v>
      </c>
      <c r="B673" s="139">
        <v>-30851.5452975644</v>
      </c>
      <c r="C673" s="139">
        <v>-30851.5452975644</v>
      </c>
      <c r="D673" s="139">
        <v>-30851.5452975644</v>
      </c>
      <c r="E673" s="139">
        <v>-30851.5452975644</v>
      </c>
      <c r="F673" s="139">
        <v>-30851.5452975644</v>
      </c>
      <c r="G673" s="139">
        <v>-30851.5452975644</v>
      </c>
      <c r="H673" s="139">
        <v>-30851.5452975644</v>
      </c>
      <c r="I673" s="139">
        <v>-30851.5452975644</v>
      </c>
      <c r="J673" s="139">
        <v>-30851.5452975644</v>
      </c>
      <c r="K673" s="139">
        <v>-30851.5452975644</v>
      </c>
      <c r="L673" s="139">
        <v>-30851.5452975644</v>
      </c>
      <c r="M673" s="139">
        <v>-30851.5452975644</v>
      </c>
      <c r="N673" s="139">
        <v>-370218.54357077298</v>
      </c>
      <c r="O673" s="139">
        <v>2.93098878501041E-11</v>
      </c>
      <c r="P673" s="139">
        <v>2.93098878501041E-11</v>
      </c>
      <c r="Q673" s="139">
        <v>2.93098878501041E-11</v>
      </c>
      <c r="R673" s="139">
        <v>2.93098878501041E-11</v>
      </c>
      <c r="S673" s="139">
        <v>2.93098878501041E-11</v>
      </c>
      <c r="T673" s="139">
        <v>2.93098878501041E-11</v>
      </c>
      <c r="U673" s="139">
        <v>2.93098878501041E-11</v>
      </c>
      <c r="V673" s="139">
        <v>2.93098878501041E-11</v>
      </c>
      <c r="W673" s="139">
        <v>2.93098878501041E-11</v>
      </c>
      <c r="X673" s="139">
        <v>2.93098878501041E-11</v>
      </c>
      <c r="Y673" s="139">
        <v>2.93098878501041E-11</v>
      </c>
      <c r="Z673" s="139">
        <v>2.93098878501041E-11</v>
      </c>
      <c r="AA673" s="139">
        <v>3.5171865420124902E-10</v>
      </c>
      <c r="AB673" s="139">
        <v>3.7821597705563597E-11</v>
      </c>
      <c r="AC673" s="139">
        <v>3.7821597705563597E-11</v>
      </c>
      <c r="AD673" s="139">
        <v>3.7821597705563597E-11</v>
      </c>
      <c r="AE673" s="139">
        <v>3.7821597705563597E-11</v>
      </c>
      <c r="AF673" s="139">
        <v>3.7821597705563597E-11</v>
      </c>
      <c r="AG673" s="139">
        <v>3.7821597705563597E-11</v>
      </c>
      <c r="AH673" s="139">
        <v>3.7821597705563597E-11</v>
      </c>
      <c r="AI673" s="139">
        <v>3.7821597705563597E-11</v>
      </c>
      <c r="AJ673" s="139">
        <v>3.7821597705563597E-11</v>
      </c>
      <c r="AK673" s="139">
        <v>3.7821597705563597E-11</v>
      </c>
      <c r="AL673" s="139">
        <v>3.7821597705563597E-11</v>
      </c>
      <c r="AM673" s="139">
        <v>3.7821597705563597E-11</v>
      </c>
      <c r="AN673" s="139">
        <v>4.5385917246676301E-10</v>
      </c>
      <c r="AO673" s="139">
        <v>-1.52365774318418E-10</v>
      </c>
      <c r="AP673" s="139">
        <v>-1.52365774318418E-10</v>
      </c>
      <c r="AQ673" s="139">
        <v>-1.52365774318418E-10</v>
      </c>
      <c r="AR673" s="139">
        <v>-1.52365774318418E-10</v>
      </c>
      <c r="AS673" s="139">
        <v>-1.52365774318418E-10</v>
      </c>
      <c r="AT673" s="139">
        <v>-1.52365774318418E-10</v>
      </c>
      <c r="AU673" s="139">
        <v>-1.52365774318418E-10</v>
      </c>
      <c r="AV673" s="139">
        <v>-1.52365774318418E-10</v>
      </c>
      <c r="AW673" s="139">
        <v>-1.52365774318418E-10</v>
      </c>
      <c r="AX673" s="139">
        <v>-1.52365774318418E-10</v>
      </c>
      <c r="AY673" s="139">
        <v>-1.52365774318418E-10</v>
      </c>
      <c r="AZ673" s="139">
        <v>-1.52365774318418E-10</v>
      </c>
      <c r="BA673" s="139">
        <v>-1.8283892918210101E-9</v>
      </c>
    </row>
    <row r="674" spans="1:53">
      <c r="A674" s="140" t="s">
        <v>1990</v>
      </c>
      <c r="B674" s="139">
        <v>27639747.696378201</v>
      </c>
      <c r="C674" s="139">
        <v>-48255818.744847603</v>
      </c>
      <c r="D674" s="139">
        <v>-30372130.1071283</v>
      </c>
      <c r="E674" s="139">
        <v>-4794323.5067859003</v>
      </c>
      <c r="F674" s="139">
        <v>7472875.24487512</v>
      </c>
      <c r="G674" s="139">
        <v>15450085.6074671</v>
      </c>
      <c r="H674" s="139">
        <v>17645712.675475899</v>
      </c>
      <c r="I674" s="139">
        <v>81278200.364153296</v>
      </c>
      <c r="J674" s="139">
        <v>10307922.1245916</v>
      </c>
      <c r="K674" s="139">
        <v>-7497566.14038496</v>
      </c>
      <c r="L674" s="139">
        <v>-34291445.7693066</v>
      </c>
      <c r="M674" s="139">
        <v>-34953924.9036365</v>
      </c>
      <c r="N674" s="139">
        <v>-370665.45914855599</v>
      </c>
      <c r="O674" s="139">
        <v>24231361.526878498</v>
      </c>
      <c r="P674" s="139">
        <v>-24687754.383266799</v>
      </c>
      <c r="Q674" s="139">
        <v>-16980955.885632399</v>
      </c>
      <c r="R674" s="139">
        <v>597040.14400858397</v>
      </c>
      <c r="S674" s="139">
        <v>5179056.73384465</v>
      </c>
      <c r="T674" s="139">
        <v>5411227.8167322204</v>
      </c>
      <c r="U674" s="139">
        <v>4275629.5715572704</v>
      </c>
      <c r="V674" s="139">
        <v>49383922.928237803</v>
      </c>
      <c r="W674" s="139">
        <v>2309967.15946157</v>
      </c>
      <c r="X674" s="139">
        <v>-3740266.34814069</v>
      </c>
      <c r="Y674" s="139">
        <v>-19589360.742612898</v>
      </c>
      <c r="Z674" s="139">
        <v>-26389868.4488369</v>
      </c>
      <c r="AA674" s="139">
        <v>7.2230865043820799E-2</v>
      </c>
      <c r="AB674" s="139">
        <v>24264439.9079291</v>
      </c>
      <c r="AC674" s="139">
        <v>-23756038.0999148</v>
      </c>
      <c r="AD674" s="139">
        <v>-14735324.7720805</v>
      </c>
      <c r="AE674" s="139">
        <v>2527757.9960713</v>
      </c>
      <c r="AF674" s="139">
        <v>6070614.3312913999</v>
      </c>
      <c r="AG674" s="139">
        <v>6603222.2545889895</v>
      </c>
      <c r="AH674" s="139">
        <v>4621901.3716337997</v>
      </c>
      <c r="AI674" s="139">
        <v>46807472.8265559</v>
      </c>
      <c r="AJ674" s="139">
        <v>620648.87349287095</v>
      </c>
      <c r="AK674" s="139">
        <v>-6392796.79832255</v>
      </c>
      <c r="AL674" s="139">
        <v>-21869844.779964801</v>
      </c>
      <c r="AM674" s="139">
        <v>-24762052.890089098</v>
      </c>
      <c r="AN674" s="139">
        <v>0.221191468881443</v>
      </c>
      <c r="AO674" s="139">
        <v>20722545.7932631</v>
      </c>
      <c r="AP674" s="139">
        <v>-25186939.1599067</v>
      </c>
      <c r="AQ674" s="139">
        <v>-18143478.006243199</v>
      </c>
      <c r="AR674" s="139">
        <v>-1028489.7223845701</v>
      </c>
      <c r="AS674" s="139">
        <v>5889781.0133553203</v>
      </c>
      <c r="AT674" s="139">
        <v>6684532.5819095802</v>
      </c>
      <c r="AU674" s="139">
        <v>5134416.1235667998</v>
      </c>
      <c r="AV674" s="139">
        <v>46018699.978442602</v>
      </c>
      <c r="AW674" s="139">
        <v>1636338.18653807</v>
      </c>
      <c r="AX674" s="139">
        <v>-4723869.8531401101</v>
      </c>
      <c r="AY674" s="139">
        <v>-14364305.421770999</v>
      </c>
      <c r="AZ674" s="139">
        <v>-22639231.637156401</v>
      </c>
      <c r="BA674" s="139">
        <v>-0.12352668272797</v>
      </c>
    </row>
    <row r="675" spans="1:53">
      <c r="A675" s="170" t="s">
        <v>1991</v>
      </c>
      <c r="B675" s="139">
        <v>110092735.62943199</v>
      </c>
      <c r="C675" s="139">
        <v>29898775.227045801</v>
      </c>
      <c r="D675" s="139">
        <v>38122800.015427001</v>
      </c>
      <c r="E675" s="139">
        <v>74775201.063311696</v>
      </c>
      <c r="F675" s="139">
        <v>87968455.522842601</v>
      </c>
      <c r="G675" s="139">
        <v>87031530.845572203</v>
      </c>
      <c r="H675" s="139">
        <v>99859134.534475699</v>
      </c>
      <c r="I675" s="139">
        <v>167728347.540604</v>
      </c>
      <c r="J675" s="139">
        <v>81403879.706487104</v>
      </c>
      <c r="K675" s="139">
        <v>71240071.781765699</v>
      </c>
      <c r="L675" s="139">
        <v>42971534.566493697</v>
      </c>
      <c r="M675" s="139">
        <v>33431405.929846801</v>
      </c>
      <c r="N675" s="139">
        <v>924523872.36330497</v>
      </c>
      <c r="O675" s="139">
        <v>120406967.612578</v>
      </c>
      <c r="P675" s="139">
        <v>61325052.612648502</v>
      </c>
      <c r="Q675" s="139">
        <v>71813861.546585202</v>
      </c>
      <c r="R675" s="139">
        <v>89970414.922918394</v>
      </c>
      <c r="S675" s="139">
        <v>98441029.124937296</v>
      </c>
      <c r="T675" s="139">
        <v>101653869.994066</v>
      </c>
      <c r="U675" s="139">
        <v>100448192.337073</v>
      </c>
      <c r="V675" s="139">
        <v>151654172.251973</v>
      </c>
      <c r="W675" s="139">
        <v>97529491.667403296</v>
      </c>
      <c r="X675" s="139">
        <v>86077298.846672401</v>
      </c>
      <c r="Y675" s="139">
        <v>65600009.4617908</v>
      </c>
      <c r="Z675" s="139">
        <v>61123564.6146136</v>
      </c>
      <c r="AA675" s="139">
        <v>1106043924.9932599</v>
      </c>
      <c r="AB675" s="139">
        <v>127870161.63656101</v>
      </c>
      <c r="AC675" s="139">
        <v>66588329.001570202</v>
      </c>
      <c r="AD675" s="139">
        <v>78749776.846212402</v>
      </c>
      <c r="AE675" s="139">
        <v>96679601.803625003</v>
      </c>
      <c r="AF675" s="139">
        <v>105436545.06694099</v>
      </c>
      <c r="AG675" s="139">
        <v>109636898.891794</v>
      </c>
      <c r="AH675" s="139">
        <v>108369584.087819</v>
      </c>
      <c r="AI675" s="139">
        <v>158980398.58167401</v>
      </c>
      <c r="AJ675" s="139">
        <v>103336432.94939201</v>
      </c>
      <c r="AK675" s="139">
        <v>90085133.370931998</v>
      </c>
      <c r="AL675" s="139">
        <v>68222158.868797705</v>
      </c>
      <c r="AM675" s="139">
        <v>67473291.426625907</v>
      </c>
      <c r="AN675" s="139">
        <v>1181428312.53194</v>
      </c>
      <c r="AO675" s="139">
        <v>128675671.556545</v>
      </c>
      <c r="AP675" s="139">
        <v>67201393.012819394</v>
      </c>
      <c r="AQ675" s="139">
        <v>77680827.962973595</v>
      </c>
      <c r="AR675" s="139">
        <v>96531325.284124807</v>
      </c>
      <c r="AS675" s="139">
        <v>109634264.89926299</v>
      </c>
      <c r="AT675" s="139">
        <v>114409859.325445</v>
      </c>
      <c r="AU675" s="139">
        <v>114457140.39223801</v>
      </c>
      <c r="AV675" s="139">
        <v>165296601.25995901</v>
      </c>
      <c r="AW675" s="139">
        <v>108550720.05753</v>
      </c>
      <c r="AX675" s="139">
        <v>95871604.767069504</v>
      </c>
      <c r="AY675" s="139">
        <v>79253007.0425978</v>
      </c>
      <c r="AZ675" s="139">
        <v>72600720.734361902</v>
      </c>
      <c r="BA675" s="139">
        <v>1230163136.29493</v>
      </c>
    </row>
    <row r="676" spans="1:53">
      <c r="A676" s="165" t="s">
        <v>1992</v>
      </c>
    </row>
    <row r="677" spans="1:53">
      <c r="A677" s="140" t="s">
        <v>1993</v>
      </c>
      <c r="B677" s="139">
        <v>0</v>
      </c>
      <c r="C677" s="139">
        <v>0</v>
      </c>
      <c r="D677" s="139">
        <v>0</v>
      </c>
      <c r="E677" s="139">
        <v>0</v>
      </c>
      <c r="F677" s="139">
        <v>0</v>
      </c>
      <c r="G677" s="139">
        <v>0</v>
      </c>
      <c r="H677" s="139">
        <v>0</v>
      </c>
      <c r="I677" s="139">
        <v>0</v>
      </c>
      <c r="J677" s="139">
        <v>0</v>
      </c>
      <c r="K677" s="139">
        <v>0</v>
      </c>
      <c r="L677" s="139">
        <v>0</v>
      </c>
      <c r="M677" s="139">
        <v>0</v>
      </c>
      <c r="N677" s="139">
        <v>0</v>
      </c>
      <c r="O677" s="139">
        <v>0</v>
      </c>
      <c r="P677" s="139">
        <v>0</v>
      </c>
      <c r="Q677" s="139">
        <v>0</v>
      </c>
      <c r="R677" s="139">
        <v>0</v>
      </c>
      <c r="S677" s="139">
        <v>0</v>
      </c>
      <c r="T677" s="139">
        <v>0</v>
      </c>
      <c r="U677" s="139">
        <v>0</v>
      </c>
      <c r="V677" s="139">
        <v>0</v>
      </c>
      <c r="W677" s="139">
        <v>0</v>
      </c>
      <c r="X677" s="139">
        <v>0</v>
      </c>
      <c r="Y677" s="139">
        <v>0</v>
      </c>
      <c r="Z677" s="139">
        <v>0</v>
      </c>
      <c r="AA677" s="139">
        <v>0</v>
      </c>
      <c r="AB677" s="139">
        <v>0</v>
      </c>
      <c r="AC677" s="139">
        <v>0</v>
      </c>
      <c r="AD677" s="139">
        <v>0</v>
      </c>
      <c r="AE677" s="139">
        <v>0</v>
      </c>
      <c r="AF677" s="139">
        <v>0</v>
      </c>
      <c r="AG677" s="139">
        <v>0</v>
      </c>
      <c r="AH677" s="139">
        <v>0</v>
      </c>
      <c r="AI677" s="139">
        <v>0</v>
      </c>
      <c r="AJ677" s="139">
        <v>0</v>
      </c>
      <c r="AK677" s="139">
        <v>0</v>
      </c>
      <c r="AL677" s="139">
        <v>0</v>
      </c>
      <c r="AM677" s="139">
        <v>0</v>
      </c>
      <c r="AN677" s="139">
        <v>0</v>
      </c>
      <c r="AO677" s="139">
        <v>0</v>
      </c>
      <c r="AP677" s="139">
        <v>0</v>
      </c>
      <c r="AQ677" s="139">
        <v>0</v>
      </c>
      <c r="AR677" s="139">
        <v>0</v>
      </c>
      <c r="AS677" s="139">
        <v>0</v>
      </c>
      <c r="AT677" s="139">
        <v>0</v>
      </c>
      <c r="AU677" s="139">
        <v>0</v>
      </c>
      <c r="AV677" s="139">
        <v>0</v>
      </c>
      <c r="AW677" s="139">
        <v>0</v>
      </c>
      <c r="AX677" s="139">
        <v>0</v>
      </c>
      <c r="AY677" s="139">
        <v>0</v>
      </c>
      <c r="AZ677" s="139">
        <v>0</v>
      </c>
      <c r="BA677" s="139">
        <v>0</v>
      </c>
    </row>
    <row r="678" spans="1:53">
      <c r="A678" s="140" t="s">
        <v>1994</v>
      </c>
      <c r="B678" s="139">
        <v>0</v>
      </c>
      <c r="C678" s="139">
        <v>0</v>
      </c>
      <c r="D678" s="139">
        <v>0</v>
      </c>
      <c r="E678" s="139">
        <v>0</v>
      </c>
      <c r="F678" s="139">
        <v>0</v>
      </c>
      <c r="G678" s="139">
        <v>0</v>
      </c>
      <c r="H678" s="139">
        <v>0</v>
      </c>
      <c r="I678" s="139">
        <v>0</v>
      </c>
      <c r="J678" s="139">
        <v>0</v>
      </c>
      <c r="K678" s="139">
        <v>0</v>
      </c>
      <c r="L678" s="139">
        <v>0</v>
      </c>
      <c r="M678" s="139">
        <v>0</v>
      </c>
      <c r="N678" s="139">
        <v>0</v>
      </c>
      <c r="O678" s="139">
        <v>0</v>
      </c>
      <c r="P678" s="139">
        <v>0</v>
      </c>
      <c r="Q678" s="139">
        <v>0</v>
      </c>
      <c r="R678" s="139">
        <v>0</v>
      </c>
      <c r="S678" s="139">
        <v>0</v>
      </c>
      <c r="T678" s="139">
        <v>0</v>
      </c>
      <c r="U678" s="139">
        <v>0</v>
      </c>
      <c r="V678" s="139">
        <v>0</v>
      </c>
      <c r="W678" s="139">
        <v>0</v>
      </c>
      <c r="X678" s="139">
        <v>0</v>
      </c>
      <c r="Y678" s="139">
        <v>0</v>
      </c>
      <c r="Z678" s="139">
        <v>0</v>
      </c>
      <c r="AA678" s="139">
        <v>0</v>
      </c>
      <c r="AB678" s="139">
        <v>0</v>
      </c>
      <c r="AC678" s="139">
        <v>0</v>
      </c>
      <c r="AD678" s="139">
        <v>0</v>
      </c>
      <c r="AE678" s="139">
        <v>0</v>
      </c>
      <c r="AF678" s="139">
        <v>0</v>
      </c>
      <c r="AG678" s="139">
        <v>0</v>
      </c>
      <c r="AH678" s="139">
        <v>0</v>
      </c>
      <c r="AI678" s="139">
        <v>0</v>
      </c>
      <c r="AJ678" s="139">
        <v>0</v>
      </c>
      <c r="AK678" s="139">
        <v>0</v>
      </c>
      <c r="AL678" s="139">
        <v>0</v>
      </c>
      <c r="AM678" s="139">
        <v>0</v>
      </c>
      <c r="AN678" s="139">
        <v>0</v>
      </c>
      <c r="AO678" s="139">
        <v>0</v>
      </c>
      <c r="AP678" s="139">
        <v>0</v>
      </c>
      <c r="AQ678" s="139">
        <v>0</v>
      </c>
      <c r="AR678" s="139">
        <v>0</v>
      </c>
      <c r="AS678" s="139">
        <v>0</v>
      </c>
      <c r="AT678" s="139">
        <v>0</v>
      </c>
      <c r="AU678" s="139">
        <v>0</v>
      </c>
      <c r="AV678" s="139">
        <v>0</v>
      </c>
      <c r="AW678" s="139">
        <v>0</v>
      </c>
      <c r="AX678" s="139">
        <v>0</v>
      </c>
      <c r="AY678" s="139">
        <v>0</v>
      </c>
      <c r="AZ678" s="139">
        <v>0</v>
      </c>
      <c r="BA678" s="139">
        <v>0</v>
      </c>
    </row>
    <row r="679" spans="1:53">
      <c r="A679" s="140" t="s">
        <v>1995</v>
      </c>
      <c r="B679" s="139">
        <v>0</v>
      </c>
      <c r="C679" s="139">
        <v>0</v>
      </c>
      <c r="D679" s="139">
        <v>0</v>
      </c>
      <c r="E679" s="139">
        <v>0</v>
      </c>
      <c r="F679" s="139">
        <v>0</v>
      </c>
      <c r="G679" s="139">
        <v>0</v>
      </c>
      <c r="H679" s="139">
        <v>0</v>
      </c>
      <c r="I679" s="139">
        <v>0</v>
      </c>
      <c r="J679" s="139">
        <v>0</v>
      </c>
      <c r="K679" s="139">
        <v>0</v>
      </c>
      <c r="L679" s="139">
        <v>0</v>
      </c>
      <c r="M679" s="139">
        <v>0</v>
      </c>
      <c r="N679" s="139">
        <v>0</v>
      </c>
      <c r="O679" s="139">
        <v>0</v>
      </c>
      <c r="P679" s="139">
        <v>0</v>
      </c>
      <c r="Q679" s="139">
        <v>0</v>
      </c>
      <c r="R679" s="139">
        <v>0</v>
      </c>
      <c r="S679" s="139">
        <v>0</v>
      </c>
      <c r="T679" s="139">
        <v>0</v>
      </c>
      <c r="U679" s="139">
        <v>0</v>
      </c>
      <c r="V679" s="139">
        <v>0</v>
      </c>
      <c r="W679" s="139">
        <v>0</v>
      </c>
      <c r="X679" s="139">
        <v>0</v>
      </c>
      <c r="Y679" s="139">
        <v>0</v>
      </c>
      <c r="Z679" s="139">
        <v>0</v>
      </c>
      <c r="AA679" s="139">
        <v>0</v>
      </c>
      <c r="AB679" s="139">
        <v>0</v>
      </c>
      <c r="AC679" s="139">
        <v>0</v>
      </c>
      <c r="AD679" s="139">
        <v>0</v>
      </c>
      <c r="AE679" s="139">
        <v>0</v>
      </c>
      <c r="AF679" s="139">
        <v>0</v>
      </c>
      <c r="AG679" s="139">
        <v>0</v>
      </c>
      <c r="AH679" s="139">
        <v>0</v>
      </c>
      <c r="AI679" s="139">
        <v>0</v>
      </c>
      <c r="AJ679" s="139">
        <v>0</v>
      </c>
      <c r="AK679" s="139">
        <v>0</v>
      </c>
      <c r="AL679" s="139">
        <v>0</v>
      </c>
      <c r="AM679" s="139">
        <v>0</v>
      </c>
      <c r="AN679" s="139">
        <v>0</v>
      </c>
      <c r="AO679" s="139">
        <v>0</v>
      </c>
      <c r="AP679" s="139">
        <v>0</v>
      </c>
      <c r="AQ679" s="139">
        <v>0</v>
      </c>
      <c r="AR679" s="139">
        <v>0</v>
      </c>
      <c r="AS679" s="139">
        <v>0</v>
      </c>
      <c r="AT679" s="139">
        <v>0</v>
      </c>
      <c r="AU679" s="139">
        <v>0</v>
      </c>
      <c r="AV679" s="139">
        <v>0</v>
      </c>
      <c r="AW679" s="139">
        <v>0</v>
      </c>
      <c r="AX679" s="139">
        <v>0</v>
      </c>
      <c r="AY679" s="139">
        <v>0</v>
      </c>
      <c r="AZ679" s="139">
        <v>0</v>
      </c>
      <c r="BA679" s="139">
        <v>0</v>
      </c>
    </row>
    <row r="680" spans="1:53">
      <c r="A680" s="140" t="s">
        <v>1996</v>
      </c>
      <c r="B680" s="139">
        <v>0</v>
      </c>
      <c r="C680" s="139">
        <v>0</v>
      </c>
      <c r="D680" s="139">
        <v>0</v>
      </c>
      <c r="E680" s="139">
        <v>0</v>
      </c>
      <c r="F680" s="139">
        <v>0</v>
      </c>
      <c r="G680" s="139">
        <v>0</v>
      </c>
      <c r="H680" s="139">
        <v>0</v>
      </c>
      <c r="I680" s="139">
        <v>0</v>
      </c>
      <c r="J680" s="139">
        <v>0</v>
      </c>
      <c r="K680" s="139">
        <v>0</v>
      </c>
      <c r="L680" s="139">
        <v>0</v>
      </c>
      <c r="M680" s="139">
        <v>0</v>
      </c>
      <c r="N680" s="139">
        <v>0</v>
      </c>
      <c r="O680" s="139">
        <v>0</v>
      </c>
      <c r="P680" s="139">
        <v>0</v>
      </c>
      <c r="Q680" s="139">
        <v>0</v>
      </c>
      <c r="R680" s="139">
        <v>0</v>
      </c>
      <c r="S680" s="139">
        <v>0</v>
      </c>
      <c r="T680" s="139">
        <v>0</v>
      </c>
      <c r="U680" s="139">
        <v>0</v>
      </c>
      <c r="V680" s="139">
        <v>0</v>
      </c>
      <c r="W680" s="139">
        <v>0</v>
      </c>
      <c r="X680" s="139">
        <v>0</v>
      </c>
      <c r="Y680" s="139">
        <v>0</v>
      </c>
      <c r="Z680" s="139">
        <v>0</v>
      </c>
      <c r="AA680" s="139">
        <v>0</v>
      </c>
      <c r="AB680" s="139">
        <v>0</v>
      </c>
      <c r="AC680" s="139">
        <v>0</v>
      </c>
      <c r="AD680" s="139">
        <v>0</v>
      </c>
      <c r="AE680" s="139">
        <v>0</v>
      </c>
      <c r="AF680" s="139">
        <v>0</v>
      </c>
      <c r="AG680" s="139">
        <v>0</v>
      </c>
      <c r="AH680" s="139">
        <v>0</v>
      </c>
      <c r="AI680" s="139">
        <v>0</v>
      </c>
      <c r="AJ680" s="139">
        <v>0</v>
      </c>
      <c r="AK680" s="139">
        <v>0</v>
      </c>
      <c r="AL680" s="139">
        <v>0</v>
      </c>
      <c r="AM680" s="139">
        <v>0</v>
      </c>
      <c r="AN680" s="139">
        <v>0</v>
      </c>
      <c r="AO680" s="139">
        <v>0</v>
      </c>
      <c r="AP680" s="139">
        <v>0</v>
      </c>
      <c r="AQ680" s="139">
        <v>0</v>
      </c>
      <c r="AR680" s="139">
        <v>0</v>
      </c>
      <c r="AS680" s="139">
        <v>0</v>
      </c>
      <c r="AT680" s="139">
        <v>0</v>
      </c>
      <c r="AU680" s="139">
        <v>0</v>
      </c>
      <c r="AV680" s="139">
        <v>0</v>
      </c>
      <c r="AW680" s="139">
        <v>0</v>
      </c>
      <c r="AX680" s="139">
        <v>0</v>
      </c>
      <c r="AY680" s="139">
        <v>0</v>
      </c>
      <c r="AZ680" s="139">
        <v>0</v>
      </c>
      <c r="BA680" s="139">
        <v>0</v>
      </c>
    </row>
    <row r="681" spans="1:53">
      <c r="A681" s="140" t="s">
        <v>1997</v>
      </c>
      <c r="B681" s="139">
        <v>0</v>
      </c>
      <c r="C681" s="139">
        <v>0</v>
      </c>
      <c r="D681" s="139">
        <v>0</v>
      </c>
      <c r="E681" s="139">
        <v>0</v>
      </c>
      <c r="F681" s="139">
        <v>0</v>
      </c>
      <c r="G681" s="139">
        <v>0</v>
      </c>
      <c r="H681" s="139">
        <v>0</v>
      </c>
      <c r="I681" s="139">
        <v>0</v>
      </c>
      <c r="J681" s="139">
        <v>0</v>
      </c>
      <c r="K681" s="139">
        <v>0</v>
      </c>
      <c r="L681" s="139">
        <v>0</v>
      </c>
      <c r="M681" s="139">
        <v>0</v>
      </c>
      <c r="N681" s="139">
        <v>0</v>
      </c>
      <c r="O681" s="139">
        <v>0</v>
      </c>
      <c r="P681" s="139">
        <v>0</v>
      </c>
      <c r="Q681" s="139">
        <v>0</v>
      </c>
      <c r="R681" s="139">
        <v>0</v>
      </c>
      <c r="S681" s="139">
        <v>0</v>
      </c>
      <c r="T681" s="139">
        <v>0</v>
      </c>
      <c r="U681" s="139">
        <v>0</v>
      </c>
      <c r="V681" s="139">
        <v>0</v>
      </c>
      <c r="W681" s="139">
        <v>0</v>
      </c>
      <c r="X681" s="139">
        <v>0</v>
      </c>
      <c r="Y681" s="139">
        <v>0</v>
      </c>
      <c r="Z681" s="139">
        <v>0</v>
      </c>
      <c r="AA681" s="139">
        <v>0</v>
      </c>
      <c r="AB681" s="139">
        <v>0</v>
      </c>
      <c r="AC681" s="139">
        <v>0</v>
      </c>
      <c r="AD681" s="139">
        <v>0</v>
      </c>
      <c r="AE681" s="139">
        <v>0</v>
      </c>
      <c r="AF681" s="139">
        <v>0</v>
      </c>
      <c r="AG681" s="139">
        <v>0</v>
      </c>
      <c r="AH681" s="139">
        <v>0</v>
      </c>
      <c r="AI681" s="139">
        <v>0</v>
      </c>
      <c r="AJ681" s="139">
        <v>0</v>
      </c>
      <c r="AK681" s="139">
        <v>0</v>
      </c>
      <c r="AL681" s="139">
        <v>0</v>
      </c>
      <c r="AM681" s="139">
        <v>0</v>
      </c>
      <c r="AN681" s="139">
        <v>0</v>
      </c>
      <c r="AO681" s="139">
        <v>0</v>
      </c>
      <c r="AP681" s="139">
        <v>0</v>
      </c>
      <c r="AQ681" s="139">
        <v>0</v>
      </c>
      <c r="AR681" s="139">
        <v>0</v>
      </c>
      <c r="AS681" s="139">
        <v>0</v>
      </c>
      <c r="AT681" s="139">
        <v>0</v>
      </c>
      <c r="AU681" s="139">
        <v>0</v>
      </c>
      <c r="AV681" s="139">
        <v>0</v>
      </c>
      <c r="AW681" s="139">
        <v>0</v>
      </c>
      <c r="AX681" s="139">
        <v>0</v>
      </c>
      <c r="AY681" s="139">
        <v>0</v>
      </c>
      <c r="AZ681" s="139">
        <v>0</v>
      </c>
      <c r="BA681" s="139">
        <v>0</v>
      </c>
    </row>
    <row r="682" spans="1:53">
      <c r="A682" s="166" t="s">
        <v>1998</v>
      </c>
      <c r="B682" s="139">
        <v>0</v>
      </c>
      <c r="C682" s="139">
        <v>0</v>
      </c>
      <c r="D682" s="139">
        <v>0</v>
      </c>
      <c r="E682" s="139">
        <v>0</v>
      </c>
      <c r="F682" s="139">
        <v>0</v>
      </c>
      <c r="G682" s="139">
        <v>0</v>
      </c>
      <c r="H682" s="139">
        <v>0</v>
      </c>
      <c r="I682" s="139">
        <v>0</v>
      </c>
      <c r="J682" s="139">
        <v>0</v>
      </c>
      <c r="K682" s="139">
        <v>0</v>
      </c>
      <c r="L682" s="139">
        <v>0</v>
      </c>
      <c r="M682" s="139">
        <v>0</v>
      </c>
      <c r="N682" s="139">
        <v>0</v>
      </c>
      <c r="O682" s="139">
        <v>0</v>
      </c>
      <c r="P682" s="139">
        <v>0</v>
      </c>
      <c r="Q682" s="139">
        <v>0</v>
      </c>
      <c r="R682" s="139">
        <v>0</v>
      </c>
      <c r="S682" s="139">
        <v>0</v>
      </c>
      <c r="T682" s="139">
        <v>0</v>
      </c>
      <c r="U682" s="139">
        <v>0</v>
      </c>
      <c r="V682" s="139">
        <v>0</v>
      </c>
      <c r="W682" s="139">
        <v>0</v>
      </c>
      <c r="X682" s="139">
        <v>0</v>
      </c>
      <c r="Y682" s="139">
        <v>0</v>
      </c>
      <c r="Z682" s="139">
        <v>0</v>
      </c>
      <c r="AA682" s="139">
        <v>0</v>
      </c>
      <c r="AB682" s="139">
        <v>0</v>
      </c>
      <c r="AC682" s="139">
        <v>0</v>
      </c>
      <c r="AD682" s="139">
        <v>0</v>
      </c>
      <c r="AE682" s="139">
        <v>0</v>
      </c>
      <c r="AF682" s="139">
        <v>0</v>
      </c>
      <c r="AG682" s="139">
        <v>0</v>
      </c>
      <c r="AH682" s="139">
        <v>0</v>
      </c>
      <c r="AI682" s="139">
        <v>0</v>
      </c>
      <c r="AJ682" s="139">
        <v>0</v>
      </c>
      <c r="AK682" s="139">
        <v>0</v>
      </c>
      <c r="AL682" s="139">
        <v>0</v>
      </c>
      <c r="AM682" s="139">
        <v>0</v>
      </c>
      <c r="AN682" s="139">
        <v>0</v>
      </c>
      <c r="AO682" s="139">
        <v>0</v>
      </c>
      <c r="AP682" s="139">
        <v>0</v>
      </c>
      <c r="AQ682" s="139">
        <v>0</v>
      </c>
      <c r="AR682" s="139">
        <v>0</v>
      </c>
      <c r="AS682" s="139">
        <v>0</v>
      </c>
      <c r="AT682" s="139">
        <v>0</v>
      </c>
      <c r="AU682" s="139">
        <v>0</v>
      </c>
      <c r="AV682" s="139">
        <v>0</v>
      </c>
      <c r="AW682" s="139">
        <v>0</v>
      </c>
      <c r="AX682" s="139">
        <v>0</v>
      </c>
      <c r="AY682" s="139">
        <v>0</v>
      </c>
      <c r="AZ682" s="139">
        <v>0</v>
      </c>
      <c r="BA682" s="139">
        <v>0</v>
      </c>
    </row>
    <row r="683" spans="1:53">
      <c r="A683" s="140" t="s">
        <v>1999</v>
      </c>
    </row>
    <row r="684" spans="1:53">
      <c r="A684" s="166" t="s">
        <v>2000</v>
      </c>
      <c r="B684" s="139">
        <v>110092735.62943199</v>
      </c>
      <c r="C684" s="139">
        <v>29898775.227045801</v>
      </c>
      <c r="D684" s="139">
        <v>38122800.015427001</v>
      </c>
      <c r="E684" s="139">
        <v>74775201.063311696</v>
      </c>
      <c r="F684" s="139">
        <v>87968455.522842601</v>
      </c>
      <c r="G684" s="139">
        <v>87031530.845572203</v>
      </c>
      <c r="H684" s="139">
        <v>99859134.534475699</v>
      </c>
      <c r="I684" s="139">
        <v>167728347.540604</v>
      </c>
      <c r="J684" s="139">
        <v>81403879.706487104</v>
      </c>
      <c r="K684" s="139">
        <v>71240071.781765699</v>
      </c>
      <c r="L684" s="139">
        <v>42971534.566493697</v>
      </c>
      <c r="M684" s="139">
        <v>33431405.929846801</v>
      </c>
      <c r="N684" s="139">
        <v>924523872.36330497</v>
      </c>
      <c r="O684" s="139">
        <v>120406967.612578</v>
      </c>
      <c r="P684" s="139">
        <v>61325052.612648502</v>
      </c>
      <c r="Q684" s="139">
        <v>71813861.546585202</v>
      </c>
      <c r="R684" s="139">
        <v>89970414.922918394</v>
      </c>
      <c r="S684" s="139">
        <v>98441029.124937296</v>
      </c>
      <c r="T684" s="139">
        <v>101653869.994066</v>
      </c>
      <c r="U684" s="139">
        <v>100448192.337073</v>
      </c>
      <c r="V684" s="139">
        <v>151654172.251973</v>
      </c>
      <c r="W684" s="139">
        <v>97529491.667403296</v>
      </c>
      <c r="X684" s="139">
        <v>86077298.846672401</v>
      </c>
      <c r="Y684" s="139">
        <v>65600009.4617908</v>
      </c>
      <c r="Z684" s="139">
        <v>61123564.6146136</v>
      </c>
      <c r="AA684" s="139">
        <v>1106043924.9932599</v>
      </c>
      <c r="AB684" s="139">
        <v>127870161.63656101</v>
      </c>
      <c r="AC684" s="139">
        <v>66588329.001570202</v>
      </c>
      <c r="AD684" s="139">
        <v>78749776.846212402</v>
      </c>
      <c r="AE684" s="139">
        <v>96679601.803625003</v>
      </c>
      <c r="AF684" s="139">
        <v>105436545.06694099</v>
      </c>
      <c r="AG684" s="139">
        <v>109636898.891794</v>
      </c>
      <c r="AH684" s="139">
        <v>108369584.087819</v>
      </c>
      <c r="AI684" s="139">
        <v>158980398.58167401</v>
      </c>
      <c r="AJ684" s="139">
        <v>103336432.94939201</v>
      </c>
      <c r="AK684" s="139">
        <v>90085133.370931998</v>
      </c>
      <c r="AL684" s="139">
        <v>68222158.868797705</v>
      </c>
      <c r="AM684" s="139">
        <v>67473291.426625907</v>
      </c>
      <c r="AN684" s="139">
        <v>1181428312.53194</v>
      </c>
      <c r="AO684" s="139">
        <v>128675671.556545</v>
      </c>
      <c r="AP684" s="139">
        <v>67201393.012819394</v>
      </c>
      <c r="AQ684" s="139">
        <v>77680827.962973595</v>
      </c>
      <c r="AR684" s="139">
        <v>96531325.284124807</v>
      </c>
      <c r="AS684" s="139">
        <v>109634264.89926299</v>
      </c>
      <c r="AT684" s="139">
        <v>114409859.325445</v>
      </c>
      <c r="AU684" s="139">
        <v>114457140.39223801</v>
      </c>
      <c r="AV684" s="139">
        <v>165296601.25995901</v>
      </c>
      <c r="AW684" s="139">
        <v>108550720.05753</v>
      </c>
      <c r="AX684" s="139">
        <v>95871604.767069504</v>
      </c>
      <c r="AY684" s="139">
        <v>79253007.0425978</v>
      </c>
      <c r="AZ684" s="139">
        <v>72600720.734361902</v>
      </c>
      <c r="BA684" s="139">
        <v>1230163136.29493</v>
      </c>
    </row>
    <row r="685" spans="1:53">
      <c r="A685" s="140" t="s">
        <v>2001</v>
      </c>
    </row>
    <row r="686" spans="1:53" ht="10.8" thickBot="1">
      <c r="A686" s="164" t="s">
        <v>2002</v>
      </c>
    </row>
    <row r="687" spans="1:53">
      <c r="A687" s="140" t="s">
        <v>2003</v>
      </c>
      <c r="B687" s="139">
        <v>0</v>
      </c>
      <c r="C687" s="139">
        <v>0</v>
      </c>
      <c r="D687" s="139">
        <v>0</v>
      </c>
      <c r="E687" s="139">
        <v>0</v>
      </c>
      <c r="F687" s="139">
        <v>0</v>
      </c>
      <c r="G687" s="139">
        <v>0</v>
      </c>
      <c r="H687" s="139">
        <v>0</v>
      </c>
      <c r="I687" s="139">
        <v>0</v>
      </c>
      <c r="J687" s="139">
        <v>0</v>
      </c>
      <c r="K687" s="139">
        <v>0</v>
      </c>
      <c r="L687" s="139">
        <v>0</v>
      </c>
      <c r="M687" s="139">
        <v>0</v>
      </c>
      <c r="N687" s="139">
        <v>0</v>
      </c>
      <c r="O687" s="139">
        <v>0</v>
      </c>
      <c r="P687" s="139">
        <v>0</v>
      </c>
      <c r="Q687" s="139">
        <v>0</v>
      </c>
      <c r="R687" s="139">
        <v>0</v>
      </c>
      <c r="S687" s="139">
        <v>0</v>
      </c>
      <c r="T687" s="139">
        <v>0</v>
      </c>
      <c r="U687" s="139">
        <v>0</v>
      </c>
      <c r="V687" s="139">
        <v>0</v>
      </c>
      <c r="W687" s="139">
        <v>0</v>
      </c>
      <c r="X687" s="139">
        <v>0</v>
      </c>
      <c r="Y687" s="139">
        <v>0</v>
      </c>
      <c r="Z687" s="139">
        <v>0</v>
      </c>
      <c r="AA687" s="139">
        <v>0</v>
      </c>
      <c r="AB687" s="139">
        <v>0</v>
      </c>
      <c r="AC687" s="139">
        <v>0</v>
      </c>
      <c r="AD687" s="139">
        <v>0</v>
      </c>
      <c r="AE687" s="139">
        <v>0</v>
      </c>
      <c r="AF687" s="139">
        <v>0</v>
      </c>
      <c r="AG687" s="139">
        <v>0</v>
      </c>
      <c r="AH687" s="139">
        <v>0</v>
      </c>
      <c r="AI687" s="139">
        <v>0</v>
      </c>
      <c r="AJ687" s="139">
        <v>0</v>
      </c>
      <c r="AK687" s="139">
        <v>0</v>
      </c>
      <c r="AL687" s="139">
        <v>0</v>
      </c>
      <c r="AM687" s="139">
        <v>0</v>
      </c>
      <c r="AN687" s="139">
        <v>0</v>
      </c>
      <c r="AO687" s="139">
        <v>0</v>
      </c>
      <c r="AP687" s="139">
        <v>0</v>
      </c>
      <c r="AQ687" s="139">
        <v>0</v>
      </c>
      <c r="AR687" s="139">
        <v>0</v>
      </c>
      <c r="AS687" s="139">
        <v>0</v>
      </c>
      <c r="AT687" s="139">
        <v>0</v>
      </c>
      <c r="AU687" s="139">
        <v>0</v>
      </c>
      <c r="AV687" s="139">
        <v>0</v>
      </c>
      <c r="AW687" s="139">
        <v>0</v>
      </c>
      <c r="AX687" s="139">
        <v>0</v>
      </c>
      <c r="AY687" s="139">
        <v>0</v>
      </c>
      <c r="AZ687" s="139">
        <v>0</v>
      </c>
      <c r="BA687" s="139">
        <v>0</v>
      </c>
    </row>
    <row r="688" spans="1:53">
      <c r="A688" s="140" t="s">
        <v>2004</v>
      </c>
      <c r="B688" s="139">
        <v>129795.999999999</v>
      </c>
      <c r="C688" s="139">
        <v>129795.999999999</v>
      </c>
      <c r="D688" s="139">
        <v>129795.999999999</v>
      </c>
      <c r="E688" s="139">
        <v>129795.999999999</v>
      </c>
      <c r="F688" s="139">
        <v>129795.999999999</v>
      </c>
      <c r="G688" s="139">
        <v>129795.999999999</v>
      </c>
      <c r="H688" s="139">
        <v>129795.999999999</v>
      </c>
      <c r="I688" s="139">
        <v>129795.999999999</v>
      </c>
      <c r="J688" s="139">
        <v>129795.999999999</v>
      </c>
      <c r="K688" s="139">
        <v>129795.999999999</v>
      </c>
      <c r="L688" s="139">
        <v>129795.999999999</v>
      </c>
      <c r="M688" s="139">
        <v>129795.999999999</v>
      </c>
      <c r="N688" s="139">
        <v>1557552</v>
      </c>
      <c r="O688" s="139">
        <v>129795.999999999</v>
      </c>
      <c r="P688" s="139">
        <v>129795.999999999</v>
      </c>
      <c r="Q688" s="139">
        <v>129795.999999999</v>
      </c>
      <c r="R688" s="139">
        <v>129795.999999999</v>
      </c>
      <c r="S688" s="139">
        <v>129795.999999999</v>
      </c>
      <c r="T688" s="139">
        <v>129795.999999999</v>
      </c>
      <c r="U688" s="139">
        <v>129795.999999999</v>
      </c>
      <c r="V688" s="139">
        <v>129795.999999999</v>
      </c>
      <c r="W688" s="139">
        <v>129795.999999999</v>
      </c>
      <c r="X688" s="139">
        <v>129795.999999999</v>
      </c>
      <c r="Y688" s="139">
        <v>129795.999999999</v>
      </c>
      <c r="Z688" s="139">
        <v>129795.999999999</v>
      </c>
      <c r="AA688" s="139">
        <v>1557552</v>
      </c>
      <c r="AB688" s="139">
        <v>129795.999999999</v>
      </c>
      <c r="AC688" s="139">
        <v>129795.999999999</v>
      </c>
      <c r="AD688" s="139">
        <v>129795.999999999</v>
      </c>
      <c r="AE688" s="139">
        <v>129795.999999999</v>
      </c>
      <c r="AF688" s="139">
        <v>129795.999999999</v>
      </c>
      <c r="AG688" s="139">
        <v>129795.999999999</v>
      </c>
      <c r="AH688" s="139">
        <v>129795.999999999</v>
      </c>
      <c r="AI688" s="139">
        <v>129795.999999999</v>
      </c>
      <c r="AJ688" s="139">
        <v>129795.999999999</v>
      </c>
      <c r="AK688" s="139">
        <v>129795.999999999</v>
      </c>
      <c r="AL688" s="139">
        <v>129795.999999999</v>
      </c>
      <c r="AM688" s="139">
        <v>129795.999999999</v>
      </c>
      <c r="AN688" s="139">
        <v>1557552</v>
      </c>
      <c r="AO688" s="139">
        <v>129795.999999999</v>
      </c>
      <c r="AP688" s="139">
        <v>129795.999999999</v>
      </c>
      <c r="AQ688" s="139">
        <v>129795.999999999</v>
      </c>
      <c r="AR688" s="139">
        <v>129795.999999999</v>
      </c>
      <c r="AS688" s="139">
        <v>129795.999999999</v>
      </c>
      <c r="AT688" s="139">
        <v>129795.999999999</v>
      </c>
      <c r="AU688" s="139">
        <v>129795.999999999</v>
      </c>
      <c r="AV688" s="139">
        <v>129795.999999999</v>
      </c>
      <c r="AW688" s="139">
        <v>129795.999999999</v>
      </c>
      <c r="AX688" s="139">
        <v>129795.999999999</v>
      </c>
      <c r="AY688" s="139">
        <v>129795.999999999</v>
      </c>
      <c r="AZ688" s="139">
        <v>129795.999999999</v>
      </c>
      <c r="BA688" s="139">
        <v>1557552</v>
      </c>
    </row>
    <row r="689" spans="1:53">
      <c r="A689" s="140" t="s">
        <v>2005</v>
      </c>
      <c r="B689" s="139">
        <v>0</v>
      </c>
      <c r="C689" s="139">
        <v>0</v>
      </c>
      <c r="D689" s="139">
        <v>0</v>
      </c>
      <c r="E689" s="139">
        <v>0</v>
      </c>
      <c r="F689" s="139">
        <v>0</v>
      </c>
      <c r="G689" s="139">
        <v>0</v>
      </c>
      <c r="H689" s="139">
        <v>0</v>
      </c>
      <c r="I689" s="139">
        <v>0</v>
      </c>
      <c r="J689" s="139">
        <v>0</v>
      </c>
      <c r="K689" s="139">
        <v>0</v>
      </c>
      <c r="L689" s="139">
        <v>0</v>
      </c>
      <c r="M689" s="139">
        <v>0</v>
      </c>
      <c r="N689" s="139">
        <v>0</v>
      </c>
      <c r="O689" s="139">
        <v>0</v>
      </c>
      <c r="P689" s="139">
        <v>0</v>
      </c>
      <c r="Q689" s="139">
        <v>0</v>
      </c>
      <c r="R689" s="139">
        <v>0</v>
      </c>
      <c r="S689" s="139">
        <v>0</v>
      </c>
      <c r="T689" s="139">
        <v>0</v>
      </c>
      <c r="U689" s="139">
        <v>0</v>
      </c>
      <c r="V689" s="139">
        <v>0</v>
      </c>
      <c r="W689" s="139">
        <v>0</v>
      </c>
      <c r="X689" s="139">
        <v>0</v>
      </c>
      <c r="Y689" s="139">
        <v>0</v>
      </c>
      <c r="Z689" s="139">
        <v>0</v>
      </c>
      <c r="AA689" s="139">
        <v>0</v>
      </c>
      <c r="AB689" s="139">
        <v>0</v>
      </c>
      <c r="AC689" s="139">
        <v>0</v>
      </c>
      <c r="AD689" s="139">
        <v>0</v>
      </c>
      <c r="AE689" s="139">
        <v>0</v>
      </c>
      <c r="AF689" s="139">
        <v>0</v>
      </c>
      <c r="AG689" s="139">
        <v>0</v>
      </c>
      <c r="AH689" s="139">
        <v>0</v>
      </c>
      <c r="AI689" s="139">
        <v>0</v>
      </c>
      <c r="AJ689" s="139">
        <v>0</v>
      </c>
      <c r="AK689" s="139">
        <v>0</v>
      </c>
      <c r="AL689" s="139">
        <v>0</v>
      </c>
      <c r="AM689" s="139">
        <v>0</v>
      </c>
      <c r="AN689" s="139">
        <v>0</v>
      </c>
      <c r="AO689" s="139">
        <v>0</v>
      </c>
      <c r="AP689" s="139">
        <v>0</v>
      </c>
      <c r="AQ689" s="139">
        <v>0</v>
      </c>
      <c r="AR689" s="139">
        <v>0</v>
      </c>
      <c r="AS689" s="139">
        <v>0</v>
      </c>
      <c r="AT689" s="139">
        <v>0</v>
      </c>
      <c r="AU689" s="139">
        <v>0</v>
      </c>
      <c r="AV689" s="139">
        <v>0</v>
      </c>
      <c r="AW689" s="139">
        <v>0</v>
      </c>
      <c r="AX689" s="139">
        <v>0</v>
      </c>
      <c r="AY689" s="139">
        <v>0</v>
      </c>
      <c r="AZ689" s="139">
        <v>0</v>
      </c>
      <c r="BA689" s="139">
        <v>0</v>
      </c>
    </row>
    <row r="690" spans="1:53">
      <c r="A690" s="140" t="s">
        <v>2006</v>
      </c>
      <c r="B690" s="139">
        <v>15593108.947459601</v>
      </c>
      <c r="C690" s="139">
        <v>15593108.947459601</v>
      </c>
      <c r="D690" s="139">
        <v>15593108.947459601</v>
      </c>
      <c r="E690" s="139">
        <v>15593108.947459601</v>
      </c>
      <c r="F690" s="139">
        <v>15593108.947459601</v>
      </c>
      <c r="G690" s="139">
        <v>15593108.947459601</v>
      </c>
      <c r="H690" s="139">
        <v>15593108.947459601</v>
      </c>
      <c r="I690" s="139">
        <v>15593108.947459601</v>
      </c>
      <c r="J690" s="139">
        <v>15593108.947459601</v>
      </c>
      <c r="K690" s="139">
        <v>15593108.947459601</v>
      </c>
      <c r="L690" s="139">
        <v>15593108.947459601</v>
      </c>
      <c r="M690" s="139">
        <v>15593108.947459601</v>
      </c>
      <c r="N690" s="139">
        <v>187117307.36951599</v>
      </c>
      <c r="O690" s="139">
        <v>17047149.252494499</v>
      </c>
      <c r="P690" s="139">
        <v>17047149.252494499</v>
      </c>
      <c r="Q690" s="139">
        <v>17047149.252494499</v>
      </c>
      <c r="R690" s="139">
        <v>17047149.252494499</v>
      </c>
      <c r="S690" s="139">
        <v>17047149.252494499</v>
      </c>
      <c r="T690" s="139">
        <v>17047149.252494499</v>
      </c>
      <c r="U690" s="139">
        <v>17047149.252494499</v>
      </c>
      <c r="V690" s="139">
        <v>17047149.252494499</v>
      </c>
      <c r="W690" s="139">
        <v>17047149.252494499</v>
      </c>
      <c r="X690" s="139">
        <v>17047149.252494499</v>
      </c>
      <c r="Y690" s="139">
        <v>17047149.252494499</v>
      </c>
      <c r="Z690" s="139">
        <v>17047149.252494499</v>
      </c>
      <c r="AA690" s="139">
        <v>204565791.029935</v>
      </c>
      <c r="AB690" s="139">
        <v>19022617.884772699</v>
      </c>
      <c r="AC690" s="139">
        <v>19022617.884772699</v>
      </c>
      <c r="AD690" s="139">
        <v>19022617.884772699</v>
      </c>
      <c r="AE690" s="139">
        <v>19022617.884772699</v>
      </c>
      <c r="AF690" s="139">
        <v>19022617.884772699</v>
      </c>
      <c r="AG690" s="139">
        <v>19022617.884772699</v>
      </c>
      <c r="AH690" s="139">
        <v>19022617.884772699</v>
      </c>
      <c r="AI690" s="139">
        <v>19022617.884772699</v>
      </c>
      <c r="AJ690" s="139">
        <v>19022617.884772699</v>
      </c>
      <c r="AK690" s="139">
        <v>19022617.884772699</v>
      </c>
      <c r="AL690" s="139">
        <v>19022617.884772699</v>
      </c>
      <c r="AM690" s="139">
        <v>19022617.884772699</v>
      </c>
      <c r="AN690" s="139">
        <v>228271414.61727199</v>
      </c>
      <c r="AO690" s="139">
        <v>20343678.1158791</v>
      </c>
      <c r="AP690" s="139">
        <v>20343678.1158791</v>
      </c>
      <c r="AQ690" s="139">
        <v>20343678.1158791</v>
      </c>
      <c r="AR690" s="139">
        <v>20343678.1158791</v>
      </c>
      <c r="AS690" s="139">
        <v>20343678.1158791</v>
      </c>
      <c r="AT690" s="139">
        <v>20343678.1158791</v>
      </c>
      <c r="AU690" s="139">
        <v>20343678.1158791</v>
      </c>
      <c r="AV690" s="139">
        <v>20343678.1158791</v>
      </c>
      <c r="AW690" s="139">
        <v>20343678.1158791</v>
      </c>
      <c r="AX690" s="139">
        <v>20343678.1158791</v>
      </c>
      <c r="AY690" s="139">
        <v>20343678.1158791</v>
      </c>
      <c r="AZ690" s="139">
        <v>20343678.1158791</v>
      </c>
      <c r="BA690" s="139">
        <v>244124137.390549</v>
      </c>
    </row>
    <row r="691" spans="1:53">
      <c r="A691" s="140" t="s">
        <v>2007</v>
      </c>
      <c r="B691" s="139">
        <v>0</v>
      </c>
      <c r="C691" s="139">
        <v>0</v>
      </c>
      <c r="D691" s="139">
        <v>0</v>
      </c>
      <c r="E691" s="139">
        <v>0</v>
      </c>
      <c r="F691" s="139">
        <v>0</v>
      </c>
      <c r="G691" s="139">
        <v>0</v>
      </c>
      <c r="H691" s="139">
        <v>0</v>
      </c>
      <c r="I691" s="139">
        <v>0</v>
      </c>
      <c r="J691" s="139">
        <v>0</v>
      </c>
      <c r="K691" s="139">
        <v>0</v>
      </c>
      <c r="L691" s="139">
        <v>0</v>
      </c>
      <c r="M691" s="139">
        <v>0</v>
      </c>
      <c r="N691" s="139">
        <v>0</v>
      </c>
      <c r="O691" s="139">
        <v>0</v>
      </c>
      <c r="P691" s="139">
        <v>0</v>
      </c>
      <c r="Q691" s="139">
        <v>0</v>
      </c>
      <c r="R691" s="139">
        <v>0</v>
      </c>
      <c r="S691" s="139">
        <v>0</v>
      </c>
      <c r="T691" s="139">
        <v>0</v>
      </c>
      <c r="U691" s="139">
        <v>0</v>
      </c>
      <c r="V691" s="139">
        <v>0</v>
      </c>
      <c r="W691" s="139">
        <v>0</v>
      </c>
      <c r="X691" s="139">
        <v>0</v>
      </c>
      <c r="Y691" s="139">
        <v>0</v>
      </c>
      <c r="Z691" s="139">
        <v>0</v>
      </c>
      <c r="AA691" s="139">
        <v>0</v>
      </c>
      <c r="AB691" s="139">
        <v>0</v>
      </c>
      <c r="AC691" s="139">
        <v>0</v>
      </c>
      <c r="AD691" s="139">
        <v>0</v>
      </c>
      <c r="AE691" s="139">
        <v>0</v>
      </c>
      <c r="AF691" s="139">
        <v>0</v>
      </c>
      <c r="AG691" s="139">
        <v>0</v>
      </c>
      <c r="AH691" s="139">
        <v>0</v>
      </c>
      <c r="AI691" s="139">
        <v>0</v>
      </c>
      <c r="AJ691" s="139">
        <v>0</v>
      </c>
      <c r="AK691" s="139">
        <v>0</v>
      </c>
      <c r="AL691" s="139">
        <v>0</v>
      </c>
      <c r="AM691" s="139">
        <v>0</v>
      </c>
      <c r="AN691" s="139">
        <v>0</v>
      </c>
      <c r="AO691" s="139">
        <v>0</v>
      </c>
      <c r="AP691" s="139">
        <v>0</v>
      </c>
      <c r="AQ691" s="139">
        <v>0</v>
      </c>
      <c r="AR691" s="139">
        <v>0</v>
      </c>
      <c r="AS691" s="139">
        <v>0</v>
      </c>
      <c r="AT691" s="139">
        <v>0</v>
      </c>
      <c r="AU691" s="139">
        <v>0</v>
      </c>
      <c r="AV691" s="139">
        <v>0</v>
      </c>
      <c r="AW691" s="139">
        <v>0</v>
      </c>
      <c r="AX691" s="139">
        <v>0</v>
      </c>
      <c r="AY691" s="139">
        <v>0</v>
      </c>
      <c r="AZ691" s="139">
        <v>0</v>
      </c>
      <c r="BA691" s="139">
        <v>0</v>
      </c>
    </row>
    <row r="692" spans="1:53">
      <c r="A692" s="140" t="s">
        <v>2008</v>
      </c>
      <c r="B692" s="139">
        <v>0</v>
      </c>
      <c r="C692" s="139">
        <v>0</v>
      </c>
      <c r="D692" s="139">
        <v>0</v>
      </c>
      <c r="E692" s="139">
        <v>0</v>
      </c>
      <c r="F692" s="139">
        <v>0</v>
      </c>
      <c r="G692" s="139">
        <v>0</v>
      </c>
      <c r="H692" s="139">
        <v>0</v>
      </c>
      <c r="I692" s="139">
        <v>0</v>
      </c>
      <c r="J692" s="139">
        <v>0</v>
      </c>
      <c r="K692" s="139">
        <v>0</v>
      </c>
      <c r="L692" s="139">
        <v>0</v>
      </c>
      <c r="M692" s="139">
        <v>0</v>
      </c>
      <c r="N692" s="139">
        <v>0</v>
      </c>
      <c r="O692" s="139">
        <v>0</v>
      </c>
      <c r="P692" s="139">
        <v>0</v>
      </c>
      <c r="Q692" s="139">
        <v>0</v>
      </c>
      <c r="R692" s="139">
        <v>0</v>
      </c>
      <c r="S692" s="139">
        <v>0</v>
      </c>
      <c r="T692" s="139">
        <v>0</v>
      </c>
      <c r="U692" s="139">
        <v>0</v>
      </c>
      <c r="V692" s="139">
        <v>0</v>
      </c>
      <c r="W692" s="139">
        <v>0</v>
      </c>
      <c r="X692" s="139">
        <v>0</v>
      </c>
      <c r="Y692" s="139">
        <v>0</v>
      </c>
      <c r="Z692" s="139">
        <v>0</v>
      </c>
      <c r="AA692" s="139">
        <v>0</v>
      </c>
      <c r="AB692" s="139">
        <v>0</v>
      </c>
      <c r="AC692" s="139">
        <v>0</v>
      </c>
      <c r="AD692" s="139">
        <v>0</v>
      </c>
      <c r="AE692" s="139">
        <v>0</v>
      </c>
      <c r="AF692" s="139">
        <v>0</v>
      </c>
      <c r="AG692" s="139">
        <v>0</v>
      </c>
      <c r="AH692" s="139">
        <v>0</v>
      </c>
      <c r="AI692" s="139">
        <v>0</v>
      </c>
      <c r="AJ692" s="139">
        <v>0</v>
      </c>
      <c r="AK692" s="139">
        <v>0</v>
      </c>
      <c r="AL692" s="139">
        <v>0</v>
      </c>
      <c r="AM692" s="139">
        <v>0</v>
      </c>
      <c r="AN692" s="139">
        <v>0</v>
      </c>
      <c r="AO692" s="139">
        <v>0</v>
      </c>
      <c r="AP692" s="139">
        <v>0</v>
      </c>
      <c r="AQ692" s="139">
        <v>0</v>
      </c>
      <c r="AR692" s="139">
        <v>0</v>
      </c>
      <c r="AS692" s="139">
        <v>0</v>
      </c>
      <c r="AT692" s="139">
        <v>0</v>
      </c>
      <c r="AU692" s="139">
        <v>0</v>
      </c>
      <c r="AV692" s="139">
        <v>0</v>
      </c>
      <c r="AW692" s="139">
        <v>0</v>
      </c>
      <c r="AX692" s="139">
        <v>0</v>
      </c>
      <c r="AY692" s="139">
        <v>0</v>
      </c>
      <c r="AZ692" s="139">
        <v>0</v>
      </c>
      <c r="BA692" s="139">
        <v>0</v>
      </c>
    </row>
    <row r="693" spans="1:53">
      <c r="A693" s="168" t="s">
        <v>2009</v>
      </c>
      <c r="B693" s="139">
        <v>280</v>
      </c>
      <c r="C693" s="139">
        <v>280</v>
      </c>
      <c r="D693" s="139">
        <v>290</v>
      </c>
      <c r="E693" s="139">
        <v>290</v>
      </c>
      <c r="F693" s="139">
        <v>432</v>
      </c>
      <c r="G693" s="139">
        <v>290</v>
      </c>
      <c r="H693" s="139">
        <v>290</v>
      </c>
      <c r="I693" s="139">
        <v>290</v>
      </c>
      <c r="J693" s="139">
        <v>290</v>
      </c>
      <c r="K693" s="139">
        <v>290</v>
      </c>
      <c r="L693" s="139">
        <v>432</v>
      </c>
      <c r="M693" s="139">
        <v>290</v>
      </c>
      <c r="N693" s="139">
        <v>3744</v>
      </c>
      <c r="O693" s="139">
        <v>312</v>
      </c>
      <c r="P693" s="139">
        <v>312</v>
      </c>
      <c r="Q693" s="139">
        <v>312</v>
      </c>
      <c r="R693" s="139">
        <v>312</v>
      </c>
      <c r="S693" s="139">
        <v>312</v>
      </c>
      <c r="T693" s="139">
        <v>312</v>
      </c>
      <c r="U693" s="139">
        <v>312</v>
      </c>
      <c r="V693" s="139">
        <v>312</v>
      </c>
      <c r="W693" s="139">
        <v>312</v>
      </c>
      <c r="X693" s="139">
        <v>312</v>
      </c>
      <c r="Y693" s="139">
        <v>312</v>
      </c>
      <c r="Z693" s="139">
        <v>312</v>
      </c>
      <c r="AA693" s="139">
        <v>3743.99999999999</v>
      </c>
      <c r="AB693" s="139">
        <v>312</v>
      </c>
      <c r="AC693" s="139">
        <v>312</v>
      </c>
      <c r="AD693" s="139">
        <v>312</v>
      </c>
      <c r="AE693" s="139">
        <v>312</v>
      </c>
      <c r="AF693" s="139">
        <v>312</v>
      </c>
      <c r="AG693" s="139">
        <v>312</v>
      </c>
      <c r="AH693" s="139">
        <v>312</v>
      </c>
      <c r="AI693" s="139">
        <v>312</v>
      </c>
      <c r="AJ693" s="139">
        <v>312</v>
      </c>
      <c r="AK693" s="139">
        <v>312</v>
      </c>
      <c r="AL693" s="139">
        <v>312</v>
      </c>
      <c r="AM693" s="139">
        <v>312</v>
      </c>
      <c r="AN693" s="139">
        <v>3743.99999999999</v>
      </c>
      <c r="AO693" s="139">
        <v>312</v>
      </c>
      <c r="AP693" s="139">
        <v>312</v>
      </c>
      <c r="AQ693" s="139">
        <v>312</v>
      </c>
      <c r="AR693" s="139">
        <v>312</v>
      </c>
      <c r="AS693" s="139">
        <v>312</v>
      </c>
      <c r="AT693" s="139">
        <v>312</v>
      </c>
      <c r="AU693" s="139">
        <v>312</v>
      </c>
      <c r="AV693" s="139">
        <v>312</v>
      </c>
      <c r="AW693" s="139">
        <v>312</v>
      </c>
      <c r="AX693" s="139">
        <v>312</v>
      </c>
      <c r="AY693" s="139">
        <v>312</v>
      </c>
      <c r="AZ693" s="139">
        <v>312</v>
      </c>
      <c r="BA693" s="139">
        <v>3743.99999999999</v>
      </c>
    </row>
    <row r="694" spans="1:53">
      <c r="A694" s="140" t="s">
        <v>2010</v>
      </c>
      <c r="B694" s="139">
        <v>0</v>
      </c>
      <c r="C694" s="139">
        <v>0</v>
      </c>
      <c r="D694" s="139">
        <v>0</v>
      </c>
      <c r="E694" s="139">
        <v>0</v>
      </c>
      <c r="F694" s="139">
        <v>0</v>
      </c>
      <c r="G694" s="139">
        <v>0</v>
      </c>
      <c r="H694" s="139">
        <v>0</v>
      </c>
      <c r="I694" s="139">
        <v>0</v>
      </c>
      <c r="J694" s="139">
        <v>0</v>
      </c>
      <c r="K694" s="139">
        <v>0</v>
      </c>
      <c r="L694" s="139">
        <v>0</v>
      </c>
      <c r="M694" s="139">
        <v>0</v>
      </c>
      <c r="N694" s="139">
        <v>0</v>
      </c>
      <c r="O694" s="139">
        <v>0</v>
      </c>
      <c r="P694" s="139">
        <v>0</v>
      </c>
      <c r="Q694" s="139">
        <v>0</v>
      </c>
      <c r="R694" s="139">
        <v>0</v>
      </c>
      <c r="S694" s="139">
        <v>0</v>
      </c>
      <c r="T694" s="139">
        <v>0</v>
      </c>
      <c r="U694" s="139">
        <v>0</v>
      </c>
      <c r="V694" s="139">
        <v>0</v>
      </c>
      <c r="W694" s="139">
        <v>0</v>
      </c>
      <c r="X694" s="139">
        <v>0</v>
      </c>
      <c r="Y694" s="139">
        <v>0</v>
      </c>
      <c r="Z694" s="139">
        <v>0</v>
      </c>
      <c r="AA694" s="139">
        <v>0</v>
      </c>
      <c r="AB694" s="139">
        <v>0</v>
      </c>
      <c r="AC694" s="139">
        <v>0</v>
      </c>
      <c r="AD694" s="139">
        <v>0</v>
      </c>
      <c r="AE694" s="139">
        <v>0</v>
      </c>
      <c r="AF694" s="139">
        <v>0</v>
      </c>
      <c r="AG694" s="139">
        <v>0</v>
      </c>
      <c r="AH694" s="139">
        <v>0</v>
      </c>
      <c r="AI694" s="139">
        <v>0</v>
      </c>
      <c r="AJ694" s="139">
        <v>0</v>
      </c>
      <c r="AK694" s="139">
        <v>0</v>
      </c>
      <c r="AL694" s="139">
        <v>0</v>
      </c>
      <c r="AM694" s="139">
        <v>0</v>
      </c>
      <c r="AN694" s="139">
        <v>0</v>
      </c>
      <c r="AO694" s="139">
        <v>0</v>
      </c>
      <c r="AP694" s="139">
        <v>0</v>
      </c>
      <c r="AQ694" s="139">
        <v>0</v>
      </c>
      <c r="AR694" s="139">
        <v>0</v>
      </c>
      <c r="AS694" s="139">
        <v>0</v>
      </c>
      <c r="AT694" s="139">
        <v>0</v>
      </c>
      <c r="AU694" s="139">
        <v>0</v>
      </c>
      <c r="AV694" s="139">
        <v>0</v>
      </c>
      <c r="AW694" s="139">
        <v>0</v>
      </c>
      <c r="AX694" s="139">
        <v>0</v>
      </c>
      <c r="AY694" s="139">
        <v>0</v>
      </c>
      <c r="AZ694" s="139">
        <v>0</v>
      </c>
      <c r="BA694" s="139">
        <v>0</v>
      </c>
    </row>
    <row r="695" spans="1:53">
      <c r="A695" s="140" t="s">
        <v>2011</v>
      </c>
      <c r="B695" s="139">
        <v>16110778.703457201</v>
      </c>
      <c r="C695" s="139">
        <v>10497375.691190099</v>
      </c>
      <c r="D695" s="139">
        <v>10603411.780849701</v>
      </c>
      <c r="E695" s="139">
        <v>11483168.200042799</v>
      </c>
      <c r="F695" s="139">
        <v>13767035.513207899</v>
      </c>
      <c r="G695" s="139">
        <v>14733989.880879899</v>
      </c>
      <c r="H695" s="139">
        <v>15436184.3642978</v>
      </c>
      <c r="I695" s="139">
        <v>19179573.502716798</v>
      </c>
      <c r="J695" s="139">
        <v>14429396.623994401</v>
      </c>
      <c r="K695" s="139">
        <v>12637619.3516447</v>
      </c>
      <c r="L695" s="139">
        <v>10160855.9911646</v>
      </c>
      <c r="M695" s="139">
        <v>11137802.4171855</v>
      </c>
      <c r="N695" s="139">
        <v>160177192.020632</v>
      </c>
      <c r="O695" s="139">
        <v>13743467.069129201</v>
      </c>
      <c r="P695" s="139">
        <v>8710645.0066855401</v>
      </c>
      <c r="Q695" s="139">
        <v>8985304.4266470093</v>
      </c>
      <c r="R695" s="139">
        <v>9693618.2777864002</v>
      </c>
      <c r="S695" s="139">
        <v>11667887.123706101</v>
      </c>
      <c r="T695" s="139">
        <v>12520721.4274555</v>
      </c>
      <c r="U695" s="139">
        <v>13165470.906847799</v>
      </c>
      <c r="V695" s="139">
        <v>16320813.188720601</v>
      </c>
      <c r="W695" s="139">
        <v>12315209.224825</v>
      </c>
      <c r="X695" s="139">
        <v>10712831.664315</v>
      </c>
      <c r="Y695" s="139">
        <v>8649668.4829343501</v>
      </c>
      <c r="Z695" s="139">
        <v>9547830.6431922596</v>
      </c>
      <c r="AA695" s="139">
        <v>136033467.44224501</v>
      </c>
      <c r="AB695" s="139">
        <v>13574045.359337499</v>
      </c>
      <c r="AC695" s="139">
        <v>8626048.6393970698</v>
      </c>
      <c r="AD695" s="139">
        <v>8842376.4817025494</v>
      </c>
      <c r="AE695" s="139">
        <v>9541911.3503335491</v>
      </c>
      <c r="AF695" s="139">
        <v>11503766.493758099</v>
      </c>
      <c r="AG695" s="139">
        <v>12415920.072276199</v>
      </c>
      <c r="AH695" s="139">
        <v>13050393.9920762</v>
      </c>
      <c r="AI695" s="139">
        <v>16170663.319424501</v>
      </c>
      <c r="AJ695" s="139">
        <v>12209303.0258683</v>
      </c>
      <c r="AK695" s="139">
        <v>10646575.353121201</v>
      </c>
      <c r="AL695" s="139">
        <v>8538243.9504672494</v>
      </c>
      <c r="AM695" s="139">
        <v>9458975.1169301402</v>
      </c>
      <c r="AN695" s="139">
        <v>134578223.15469199</v>
      </c>
      <c r="AO695" s="139">
        <v>13484274.806882299</v>
      </c>
      <c r="AP695" s="139">
        <v>8558435.9273140095</v>
      </c>
      <c r="AQ695" s="139">
        <v>8747956.7502548601</v>
      </c>
      <c r="AR695" s="139">
        <v>9440738.86531079</v>
      </c>
      <c r="AS695" s="139">
        <v>11433741.0829338</v>
      </c>
      <c r="AT695" s="139">
        <v>12379146.881821999</v>
      </c>
      <c r="AU695" s="139">
        <v>13019700.198248699</v>
      </c>
      <c r="AV695" s="139">
        <v>16124955.760871699</v>
      </c>
      <c r="AW695" s="139">
        <v>12196517.7609357</v>
      </c>
      <c r="AX695" s="139">
        <v>10634719.8600774</v>
      </c>
      <c r="AY695" s="139">
        <v>8538056.7361776996</v>
      </c>
      <c r="AZ695" s="139">
        <v>9473416.4700825904</v>
      </c>
      <c r="BA695" s="139">
        <v>134031661.10091101</v>
      </c>
    </row>
    <row r="696" spans="1:53">
      <c r="A696" s="140" t="s">
        <v>2012</v>
      </c>
      <c r="B696" s="139">
        <v>1359640.3589870301</v>
      </c>
      <c r="C696" s="139">
        <v>1280676.75263077</v>
      </c>
      <c r="D696" s="139">
        <v>1349942.8390300099</v>
      </c>
      <c r="E696" s="139">
        <v>323399.16539985797</v>
      </c>
      <c r="F696" s="139">
        <v>359269.99518581101</v>
      </c>
      <c r="G696" s="139">
        <v>367786.56126039999</v>
      </c>
      <c r="H696" s="139">
        <v>379300.11032719997</v>
      </c>
      <c r="I696" s="139">
        <v>441609.983368274</v>
      </c>
      <c r="J696" s="139">
        <v>334376.31934636697</v>
      </c>
      <c r="K696" s="139">
        <v>304425.355481109</v>
      </c>
      <c r="L696" s="139">
        <v>263803.06917198998</v>
      </c>
      <c r="M696" s="139">
        <v>270966.35001483298</v>
      </c>
      <c r="N696" s="139">
        <v>7035196.8602036703</v>
      </c>
      <c r="O696" s="139">
        <v>399383.64179656497</v>
      </c>
      <c r="P696" s="139">
        <v>328969.51700419502</v>
      </c>
      <c r="Q696" s="139">
        <v>343103.56653145299</v>
      </c>
      <c r="R696" s="139">
        <v>356058.94900321402</v>
      </c>
      <c r="S696" s="139">
        <v>380325.499576198</v>
      </c>
      <c r="T696" s="139">
        <v>366487.69654007797</v>
      </c>
      <c r="U696" s="139">
        <v>374730.54386506602</v>
      </c>
      <c r="V696" s="139">
        <v>421456.003027172</v>
      </c>
      <c r="W696" s="139">
        <v>334201.833062038</v>
      </c>
      <c r="X696" s="139">
        <v>313473.15993018099</v>
      </c>
      <c r="Y696" s="139">
        <v>284467.67383908201</v>
      </c>
      <c r="Z696" s="139">
        <v>288783.37078694499</v>
      </c>
      <c r="AA696" s="139">
        <v>4191441.4549621898</v>
      </c>
      <c r="AB696" s="139">
        <v>410334.332870688</v>
      </c>
      <c r="AC696" s="139">
        <v>340477.89697142498</v>
      </c>
      <c r="AD696" s="139">
        <v>354600.70905947301</v>
      </c>
      <c r="AE696" s="139">
        <v>367546.52336565102</v>
      </c>
      <c r="AF696" s="139">
        <v>391488.55210051499</v>
      </c>
      <c r="AG696" s="139">
        <v>377578.85345050198</v>
      </c>
      <c r="AH696" s="139">
        <v>385690.29338566901</v>
      </c>
      <c r="AI696" s="139">
        <v>432315.54655566998</v>
      </c>
      <c r="AJ696" s="139">
        <v>345189.376723814</v>
      </c>
      <c r="AK696" s="139">
        <v>324763.95709146501</v>
      </c>
      <c r="AL696" s="139">
        <v>295703.93859088398</v>
      </c>
      <c r="AM696" s="139">
        <v>299874.55553364102</v>
      </c>
      <c r="AN696" s="139">
        <v>4325564.5356994001</v>
      </c>
      <c r="AO696" s="139">
        <v>406159.447808308</v>
      </c>
      <c r="AP696" s="139">
        <v>336332.93704362999</v>
      </c>
      <c r="AQ696" s="139">
        <v>350496.82928834902</v>
      </c>
      <c r="AR696" s="139">
        <v>363409.853337434</v>
      </c>
      <c r="AS696" s="139">
        <v>387426.45975350199</v>
      </c>
      <c r="AT696" s="139">
        <v>373449.980857205</v>
      </c>
      <c r="AU696" s="139">
        <v>381532.794738981</v>
      </c>
      <c r="AV696" s="139">
        <v>428139.898544561</v>
      </c>
      <c r="AW696" s="139">
        <v>340956.71439282002</v>
      </c>
      <c r="AX696" s="139">
        <v>320468.94355899002</v>
      </c>
      <c r="AY696" s="139">
        <v>291360.24938659399</v>
      </c>
      <c r="AZ696" s="139">
        <v>295610.63634870702</v>
      </c>
      <c r="BA696" s="139">
        <v>4275344.7450590804</v>
      </c>
    </row>
    <row r="697" spans="1:53">
      <c r="A697" s="140" t="s">
        <v>2013</v>
      </c>
      <c r="B697" s="139">
        <v>0</v>
      </c>
      <c r="C697" s="139">
        <v>0</v>
      </c>
      <c r="D697" s="139">
        <v>0</v>
      </c>
      <c r="E697" s="139">
        <v>0</v>
      </c>
      <c r="F697" s="139">
        <v>0</v>
      </c>
      <c r="G697" s="139">
        <v>0</v>
      </c>
      <c r="H697" s="139">
        <v>0</v>
      </c>
      <c r="I697" s="139">
        <v>0</v>
      </c>
      <c r="J697" s="139">
        <v>0</v>
      </c>
      <c r="K697" s="139">
        <v>0</v>
      </c>
      <c r="L697" s="139">
        <v>0</v>
      </c>
      <c r="M697" s="139">
        <v>0</v>
      </c>
      <c r="N697" s="139">
        <v>0</v>
      </c>
      <c r="O697" s="139">
        <v>0</v>
      </c>
      <c r="P697" s="139">
        <v>0</v>
      </c>
      <c r="Q697" s="139">
        <v>0</v>
      </c>
      <c r="R697" s="139">
        <v>0</v>
      </c>
      <c r="S697" s="139">
        <v>0</v>
      </c>
      <c r="T697" s="139">
        <v>0</v>
      </c>
      <c r="U697" s="139">
        <v>0</v>
      </c>
      <c r="V697" s="139">
        <v>0</v>
      </c>
      <c r="W697" s="139">
        <v>0</v>
      </c>
      <c r="X697" s="139">
        <v>0</v>
      </c>
      <c r="Y697" s="139">
        <v>0</v>
      </c>
      <c r="Z697" s="139">
        <v>0</v>
      </c>
      <c r="AA697" s="139">
        <v>0</v>
      </c>
      <c r="AB697" s="139">
        <v>0</v>
      </c>
      <c r="AC697" s="139">
        <v>0</v>
      </c>
      <c r="AD697" s="139">
        <v>0</v>
      </c>
      <c r="AE697" s="139">
        <v>0</v>
      </c>
      <c r="AF697" s="139">
        <v>0</v>
      </c>
      <c r="AG697" s="139">
        <v>0</v>
      </c>
      <c r="AH697" s="139">
        <v>0</v>
      </c>
      <c r="AI697" s="139">
        <v>0</v>
      </c>
      <c r="AJ697" s="139">
        <v>0</v>
      </c>
      <c r="AK697" s="139">
        <v>0</v>
      </c>
      <c r="AL697" s="139">
        <v>0</v>
      </c>
      <c r="AM697" s="139">
        <v>0</v>
      </c>
      <c r="AN697" s="139">
        <v>0</v>
      </c>
      <c r="AO697" s="139">
        <v>0</v>
      </c>
      <c r="AP697" s="139">
        <v>0</v>
      </c>
      <c r="AQ697" s="139">
        <v>0</v>
      </c>
      <c r="AR697" s="139">
        <v>0</v>
      </c>
      <c r="AS697" s="139">
        <v>0</v>
      </c>
      <c r="AT697" s="139">
        <v>0</v>
      </c>
      <c r="AU697" s="139">
        <v>0</v>
      </c>
      <c r="AV697" s="139">
        <v>0</v>
      </c>
      <c r="AW697" s="139">
        <v>0</v>
      </c>
      <c r="AX697" s="139">
        <v>0</v>
      </c>
      <c r="AY697" s="139">
        <v>0</v>
      </c>
      <c r="AZ697" s="139">
        <v>0</v>
      </c>
      <c r="BA697" s="139">
        <v>0</v>
      </c>
    </row>
    <row r="698" spans="1:53">
      <c r="A698" s="140" t="s">
        <v>2014</v>
      </c>
      <c r="B698" s="139">
        <v>0</v>
      </c>
      <c r="C698" s="139">
        <v>0</v>
      </c>
      <c r="D698" s="139">
        <v>0</v>
      </c>
      <c r="E698" s="139">
        <v>0</v>
      </c>
      <c r="F698" s="139">
        <v>0</v>
      </c>
      <c r="G698" s="139">
        <v>0</v>
      </c>
      <c r="H698" s="139">
        <v>0</v>
      </c>
      <c r="I698" s="139">
        <v>0</v>
      </c>
      <c r="J698" s="139">
        <v>0</v>
      </c>
      <c r="K698" s="139">
        <v>0</v>
      </c>
      <c r="L698" s="139">
        <v>0</v>
      </c>
      <c r="M698" s="139">
        <v>0</v>
      </c>
      <c r="N698" s="139">
        <v>0</v>
      </c>
      <c r="O698" s="139">
        <v>0</v>
      </c>
      <c r="P698" s="139">
        <v>0</v>
      </c>
      <c r="Q698" s="139">
        <v>0</v>
      </c>
      <c r="R698" s="139">
        <v>0</v>
      </c>
      <c r="S698" s="139">
        <v>0</v>
      </c>
      <c r="T698" s="139">
        <v>0</v>
      </c>
      <c r="U698" s="139">
        <v>0</v>
      </c>
      <c r="V698" s="139">
        <v>0</v>
      </c>
      <c r="W698" s="139">
        <v>0</v>
      </c>
      <c r="X698" s="139">
        <v>0</v>
      </c>
      <c r="Y698" s="139">
        <v>0</v>
      </c>
      <c r="Z698" s="139">
        <v>0</v>
      </c>
      <c r="AA698" s="139">
        <v>0</v>
      </c>
      <c r="AB698" s="139">
        <v>0</v>
      </c>
      <c r="AC698" s="139">
        <v>0</v>
      </c>
      <c r="AD698" s="139">
        <v>0</v>
      </c>
      <c r="AE698" s="139">
        <v>0</v>
      </c>
      <c r="AF698" s="139">
        <v>0</v>
      </c>
      <c r="AG698" s="139">
        <v>0</v>
      </c>
      <c r="AH698" s="139">
        <v>0</v>
      </c>
      <c r="AI698" s="139">
        <v>0</v>
      </c>
      <c r="AJ698" s="139">
        <v>0</v>
      </c>
      <c r="AK698" s="139">
        <v>0</v>
      </c>
      <c r="AL698" s="139">
        <v>0</v>
      </c>
      <c r="AM698" s="139">
        <v>0</v>
      </c>
      <c r="AN698" s="139">
        <v>0</v>
      </c>
      <c r="AO698" s="139">
        <v>0</v>
      </c>
      <c r="AP698" s="139">
        <v>0</v>
      </c>
      <c r="AQ698" s="139">
        <v>0</v>
      </c>
      <c r="AR698" s="139">
        <v>0</v>
      </c>
      <c r="AS698" s="139">
        <v>0</v>
      </c>
      <c r="AT698" s="139">
        <v>0</v>
      </c>
      <c r="AU698" s="139">
        <v>0</v>
      </c>
      <c r="AV698" s="139">
        <v>0</v>
      </c>
      <c r="AW698" s="139">
        <v>0</v>
      </c>
      <c r="AX698" s="139">
        <v>0</v>
      </c>
      <c r="AY698" s="139">
        <v>0</v>
      </c>
      <c r="AZ698" s="139">
        <v>0</v>
      </c>
      <c r="BA698" s="139">
        <v>0</v>
      </c>
    </row>
    <row r="699" spans="1:53">
      <c r="A699" s="140" t="s">
        <v>2015</v>
      </c>
      <c r="B699" s="139">
        <v>0</v>
      </c>
      <c r="C699" s="139">
        <v>0</v>
      </c>
      <c r="D699" s="139">
        <v>0</v>
      </c>
      <c r="E699" s="139">
        <v>0</v>
      </c>
      <c r="F699" s="139">
        <v>0</v>
      </c>
      <c r="G699" s="139">
        <v>0</v>
      </c>
      <c r="H699" s="139">
        <v>0</v>
      </c>
      <c r="I699" s="139">
        <v>0</v>
      </c>
      <c r="J699" s="139">
        <v>0</v>
      </c>
      <c r="K699" s="139">
        <v>0</v>
      </c>
      <c r="L699" s="139">
        <v>0</v>
      </c>
      <c r="M699" s="139">
        <v>0</v>
      </c>
      <c r="N699" s="139">
        <v>0</v>
      </c>
      <c r="O699" s="139">
        <v>0</v>
      </c>
      <c r="P699" s="139">
        <v>0</v>
      </c>
      <c r="Q699" s="139">
        <v>0</v>
      </c>
      <c r="R699" s="139">
        <v>0</v>
      </c>
      <c r="S699" s="139">
        <v>0</v>
      </c>
      <c r="T699" s="139">
        <v>0</v>
      </c>
      <c r="U699" s="139">
        <v>0</v>
      </c>
      <c r="V699" s="139">
        <v>0</v>
      </c>
      <c r="W699" s="139">
        <v>0</v>
      </c>
      <c r="X699" s="139">
        <v>0</v>
      </c>
      <c r="Y699" s="139">
        <v>0</v>
      </c>
      <c r="Z699" s="139">
        <v>0</v>
      </c>
      <c r="AA699" s="139">
        <v>0</v>
      </c>
      <c r="AB699" s="139">
        <v>0</v>
      </c>
      <c r="AC699" s="139">
        <v>0</v>
      </c>
      <c r="AD699" s="139">
        <v>0</v>
      </c>
      <c r="AE699" s="139">
        <v>0</v>
      </c>
      <c r="AF699" s="139">
        <v>0</v>
      </c>
      <c r="AG699" s="139">
        <v>0</v>
      </c>
      <c r="AH699" s="139">
        <v>0</v>
      </c>
      <c r="AI699" s="139">
        <v>0</v>
      </c>
      <c r="AJ699" s="139">
        <v>0</v>
      </c>
      <c r="AK699" s="139">
        <v>0</v>
      </c>
      <c r="AL699" s="139">
        <v>0</v>
      </c>
      <c r="AM699" s="139">
        <v>0</v>
      </c>
      <c r="AN699" s="139">
        <v>0</v>
      </c>
      <c r="AO699" s="139">
        <v>0</v>
      </c>
      <c r="AP699" s="139">
        <v>0</v>
      </c>
      <c r="AQ699" s="139">
        <v>0</v>
      </c>
      <c r="AR699" s="139">
        <v>0</v>
      </c>
      <c r="AS699" s="139">
        <v>0</v>
      </c>
      <c r="AT699" s="139">
        <v>0</v>
      </c>
      <c r="AU699" s="139">
        <v>0</v>
      </c>
      <c r="AV699" s="139">
        <v>0</v>
      </c>
      <c r="AW699" s="139">
        <v>0</v>
      </c>
      <c r="AX699" s="139">
        <v>0</v>
      </c>
      <c r="AY699" s="139">
        <v>0</v>
      </c>
      <c r="AZ699" s="139">
        <v>0</v>
      </c>
      <c r="BA699" s="139">
        <v>0</v>
      </c>
    </row>
    <row r="700" spans="1:53">
      <c r="A700" s="140" t="s">
        <v>2016</v>
      </c>
      <c r="B700" s="139">
        <v>0</v>
      </c>
      <c r="C700" s="139">
        <v>0</v>
      </c>
      <c r="D700" s="139">
        <v>0</v>
      </c>
      <c r="E700" s="139">
        <v>0</v>
      </c>
      <c r="F700" s="139">
        <v>0</v>
      </c>
      <c r="G700" s="139">
        <v>0</v>
      </c>
      <c r="H700" s="139">
        <v>0</v>
      </c>
      <c r="I700" s="139">
        <v>0</v>
      </c>
      <c r="J700" s="139">
        <v>0</v>
      </c>
      <c r="K700" s="139">
        <v>0</v>
      </c>
      <c r="L700" s="139">
        <v>0</v>
      </c>
      <c r="M700" s="139">
        <v>0</v>
      </c>
      <c r="N700" s="139">
        <v>0</v>
      </c>
      <c r="O700" s="139">
        <v>0</v>
      </c>
      <c r="P700" s="139">
        <v>0</v>
      </c>
      <c r="Q700" s="139">
        <v>0</v>
      </c>
      <c r="R700" s="139">
        <v>0</v>
      </c>
      <c r="S700" s="139">
        <v>0</v>
      </c>
      <c r="T700" s="139">
        <v>0</v>
      </c>
      <c r="U700" s="139">
        <v>0</v>
      </c>
      <c r="V700" s="139">
        <v>0</v>
      </c>
      <c r="W700" s="139">
        <v>0</v>
      </c>
      <c r="X700" s="139">
        <v>0</v>
      </c>
      <c r="Y700" s="139">
        <v>0</v>
      </c>
      <c r="Z700" s="139">
        <v>0</v>
      </c>
      <c r="AA700" s="139">
        <v>0</v>
      </c>
      <c r="AB700" s="139">
        <v>0</v>
      </c>
      <c r="AC700" s="139">
        <v>0</v>
      </c>
      <c r="AD700" s="139">
        <v>0</v>
      </c>
      <c r="AE700" s="139">
        <v>0</v>
      </c>
      <c r="AF700" s="139">
        <v>0</v>
      </c>
      <c r="AG700" s="139">
        <v>0</v>
      </c>
      <c r="AH700" s="139">
        <v>0</v>
      </c>
      <c r="AI700" s="139">
        <v>0</v>
      </c>
      <c r="AJ700" s="139">
        <v>0</v>
      </c>
      <c r="AK700" s="139">
        <v>0</v>
      </c>
      <c r="AL700" s="139">
        <v>0</v>
      </c>
      <c r="AM700" s="139">
        <v>0</v>
      </c>
      <c r="AN700" s="139">
        <v>0</v>
      </c>
      <c r="AO700" s="139">
        <v>0</v>
      </c>
      <c r="AP700" s="139">
        <v>0</v>
      </c>
      <c r="AQ700" s="139">
        <v>0</v>
      </c>
      <c r="AR700" s="139">
        <v>0</v>
      </c>
      <c r="AS700" s="139">
        <v>0</v>
      </c>
      <c r="AT700" s="139">
        <v>0</v>
      </c>
      <c r="AU700" s="139">
        <v>0</v>
      </c>
      <c r="AV700" s="139">
        <v>0</v>
      </c>
      <c r="AW700" s="139">
        <v>0</v>
      </c>
      <c r="AX700" s="139">
        <v>0</v>
      </c>
      <c r="AY700" s="139">
        <v>0</v>
      </c>
      <c r="AZ700" s="139">
        <v>0</v>
      </c>
      <c r="BA700" s="139">
        <v>0</v>
      </c>
    </row>
    <row r="701" spans="1:53">
      <c r="A701" s="140" t="s">
        <v>2017</v>
      </c>
      <c r="B701" s="139">
        <v>0</v>
      </c>
      <c r="C701" s="139">
        <v>0</v>
      </c>
      <c r="D701" s="139">
        <v>0</v>
      </c>
      <c r="E701" s="139">
        <v>0</v>
      </c>
      <c r="F701" s="139">
        <v>0</v>
      </c>
      <c r="G701" s="139">
        <v>0</v>
      </c>
      <c r="H701" s="139">
        <v>0</v>
      </c>
      <c r="I701" s="139">
        <v>0</v>
      </c>
      <c r="J701" s="139">
        <v>0</v>
      </c>
      <c r="K701" s="139">
        <v>0</v>
      </c>
      <c r="L701" s="139">
        <v>0</v>
      </c>
      <c r="M701" s="139">
        <v>0</v>
      </c>
      <c r="N701" s="139">
        <v>0</v>
      </c>
      <c r="O701" s="139">
        <v>0</v>
      </c>
      <c r="P701" s="139">
        <v>0</v>
      </c>
      <c r="Q701" s="139">
        <v>0</v>
      </c>
      <c r="R701" s="139">
        <v>0</v>
      </c>
      <c r="S701" s="139">
        <v>0</v>
      </c>
      <c r="T701" s="139">
        <v>0</v>
      </c>
      <c r="U701" s="139">
        <v>0</v>
      </c>
      <c r="V701" s="139">
        <v>0</v>
      </c>
      <c r="W701" s="139">
        <v>0</v>
      </c>
      <c r="X701" s="139">
        <v>0</v>
      </c>
      <c r="Y701" s="139">
        <v>0</v>
      </c>
      <c r="Z701" s="139">
        <v>0</v>
      </c>
      <c r="AA701" s="139">
        <v>0</v>
      </c>
      <c r="AB701" s="139">
        <v>0</v>
      </c>
      <c r="AC701" s="139">
        <v>0</v>
      </c>
      <c r="AD701" s="139">
        <v>0</v>
      </c>
      <c r="AE701" s="139">
        <v>0</v>
      </c>
      <c r="AF701" s="139">
        <v>0</v>
      </c>
      <c r="AG701" s="139">
        <v>0</v>
      </c>
      <c r="AH701" s="139">
        <v>0</v>
      </c>
      <c r="AI701" s="139">
        <v>0</v>
      </c>
      <c r="AJ701" s="139">
        <v>0</v>
      </c>
      <c r="AK701" s="139">
        <v>0</v>
      </c>
      <c r="AL701" s="139">
        <v>0</v>
      </c>
      <c r="AM701" s="139">
        <v>0</v>
      </c>
      <c r="AN701" s="139">
        <v>0</v>
      </c>
      <c r="AO701" s="139">
        <v>0</v>
      </c>
      <c r="AP701" s="139">
        <v>0</v>
      </c>
      <c r="AQ701" s="139">
        <v>0</v>
      </c>
      <c r="AR701" s="139">
        <v>0</v>
      </c>
      <c r="AS701" s="139">
        <v>0</v>
      </c>
      <c r="AT701" s="139">
        <v>0</v>
      </c>
      <c r="AU701" s="139">
        <v>0</v>
      </c>
      <c r="AV701" s="139">
        <v>0</v>
      </c>
      <c r="AW701" s="139">
        <v>0</v>
      </c>
      <c r="AX701" s="139">
        <v>0</v>
      </c>
      <c r="AY701" s="139">
        <v>0</v>
      </c>
      <c r="AZ701" s="139">
        <v>0</v>
      </c>
      <c r="BA701" s="139">
        <v>0</v>
      </c>
    </row>
    <row r="702" spans="1:53">
      <c r="A702" s="140" t="s">
        <v>2018</v>
      </c>
      <c r="B702" s="139">
        <v>0</v>
      </c>
      <c r="C702" s="139">
        <v>0</v>
      </c>
      <c r="D702" s="139">
        <v>0</v>
      </c>
      <c r="E702" s="139">
        <v>0</v>
      </c>
      <c r="F702" s="139">
        <v>0</v>
      </c>
      <c r="G702" s="139">
        <v>0</v>
      </c>
      <c r="H702" s="139">
        <v>0</v>
      </c>
      <c r="I702" s="139">
        <v>0</v>
      </c>
      <c r="J702" s="139">
        <v>0</v>
      </c>
      <c r="K702" s="139">
        <v>0</v>
      </c>
      <c r="L702" s="139">
        <v>0</v>
      </c>
      <c r="M702" s="139">
        <v>0</v>
      </c>
      <c r="N702" s="139">
        <v>0</v>
      </c>
      <c r="O702" s="139">
        <v>0</v>
      </c>
      <c r="P702" s="139">
        <v>0</v>
      </c>
      <c r="Q702" s="139">
        <v>0</v>
      </c>
      <c r="R702" s="139">
        <v>0</v>
      </c>
      <c r="S702" s="139">
        <v>0</v>
      </c>
      <c r="T702" s="139">
        <v>0</v>
      </c>
      <c r="U702" s="139">
        <v>0</v>
      </c>
      <c r="V702" s="139">
        <v>0</v>
      </c>
      <c r="W702" s="139">
        <v>0</v>
      </c>
      <c r="X702" s="139">
        <v>0</v>
      </c>
      <c r="Y702" s="139">
        <v>0</v>
      </c>
      <c r="Z702" s="139">
        <v>0</v>
      </c>
      <c r="AA702" s="139">
        <v>0</v>
      </c>
      <c r="AB702" s="139">
        <v>0</v>
      </c>
      <c r="AC702" s="139">
        <v>0</v>
      </c>
      <c r="AD702" s="139">
        <v>0</v>
      </c>
      <c r="AE702" s="139">
        <v>0</v>
      </c>
      <c r="AF702" s="139">
        <v>0</v>
      </c>
      <c r="AG702" s="139">
        <v>0</v>
      </c>
      <c r="AH702" s="139">
        <v>0</v>
      </c>
      <c r="AI702" s="139">
        <v>0</v>
      </c>
      <c r="AJ702" s="139">
        <v>0</v>
      </c>
      <c r="AK702" s="139">
        <v>0</v>
      </c>
      <c r="AL702" s="139">
        <v>0</v>
      </c>
      <c r="AM702" s="139">
        <v>0</v>
      </c>
      <c r="AN702" s="139">
        <v>0</v>
      </c>
      <c r="AO702" s="139">
        <v>0</v>
      </c>
      <c r="AP702" s="139">
        <v>0</v>
      </c>
      <c r="AQ702" s="139">
        <v>0</v>
      </c>
      <c r="AR702" s="139">
        <v>0</v>
      </c>
      <c r="AS702" s="139">
        <v>0</v>
      </c>
      <c r="AT702" s="139">
        <v>0</v>
      </c>
      <c r="AU702" s="139">
        <v>0</v>
      </c>
      <c r="AV702" s="139">
        <v>0</v>
      </c>
      <c r="AW702" s="139">
        <v>0</v>
      </c>
      <c r="AX702" s="139">
        <v>0</v>
      </c>
      <c r="AY702" s="139">
        <v>0</v>
      </c>
      <c r="AZ702" s="139">
        <v>0</v>
      </c>
      <c r="BA702" s="139">
        <v>0</v>
      </c>
    </row>
    <row r="703" spans="1:53">
      <c r="A703" s="140" t="s">
        <v>2019</v>
      </c>
      <c r="B703" s="139">
        <v>0</v>
      </c>
      <c r="C703" s="139">
        <v>0</v>
      </c>
      <c r="D703" s="139">
        <v>0</v>
      </c>
      <c r="E703" s="139">
        <v>0</v>
      </c>
      <c r="F703" s="139">
        <v>0</v>
      </c>
      <c r="G703" s="139">
        <v>0</v>
      </c>
      <c r="H703" s="139">
        <v>0</v>
      </c>
      <c r="I703" s="139">
        <v>0</v>
      </c>
      <c r="J703" s="139">
        <v>0</v>
      </c>
      <c r="K703" s="139">
        <v>0</v>
      </c>
      <c r="L703" s="139">
        <v>0</v>
      </c>
      <c r="M703" s="139">
        <v>0</v>
      </c>
      <c r="N703" s="139">
        <v>0</v>
      </c>
      <c r="O703" s="139">
        <v>0</v>
      </c>
      <c r="P703" s="139">
        <v>0</v>
      </c>
      <c r="Q703" s="139">
        <v>0</v>
      </c>
      <c r="R703" s="139">
        <v>0</v>
      </c>
      <c r="S703" s="139">
        <v>0</v>
      </c>
      <c r="T703" s="139">
        <v>0</v>
      </c>
      <c r="U703" s="139">
        <v>0</v>
      </c>
      <c r="V703" s="139">
        <v>0</v>
      </c>
      <c r="W703" s="139">
        <v>0</v>
      </c>
      <c r="X703" s="139">
        <v>0</v>
      </c>
      <c r="Y703" s="139">
        <v>0</v>
      </c>
      <c r="Z703" s="139">
        <v>0</v>
      </c>
      <c r="AA703" s="139">
        <v>0</v>
      </c>
      <c r="AB703" s="139">
        <v>0</v>
      </c>
      <c r="AC703" s="139">
        <v>0</v>
      </c>
      <c r="AD703" s="139">
        <v>0</v>
      </c>
      <c r="AE703" s="139">
        <v>0</v>
      </c>
      <c r="AF703" s="139">
        <v>0</v>
      </c>
      <c r="AG703" s="139">
        <v>0</v>
      </c>
      <c r="AH703" s="139">
        <v>0</v>
      </c>
      <c r="AI703" s="139">
        <v>0</v>
      </c>
      <c r="AJ703" s="139">
        <v>0</v>
      </c>
      <c r="AK703" s="139">
        <v>0</v>
      </c>
      <c r="AL703" s="139">
        <v>0</v>
      </c>
      <c r="AM703" s="139">
        <v>0</v>
      </c>
      <c r="AN703" s="139">
        <v>0</v>
      </c>
      <c r="AO703" s="139">
        <v>0</v>
      </c>
      <c r="AP703" s="139">
        <v>0</v>
      </c>
      <c r="AQ703" s="139">
        <v>0</v>
      </c>
      <c r="AR703" s="139">
        <v>0</v>
      </c>
      <c r="AS703" s="139">
        <v>0</v>
      </c>
      <c r="AT703" s="139">
        <v>0</v>
      </c>
      <c r="AU703" s="139">
        <v>0</v>
      </c>
      <c r="AV703" s="139">
        <v>0</v>
      </c>
      <c r="AW703" s="139">
        <v>0</v>
      </c>
      <c r="AX703" s="139">
        <v>0</v>
      </c>
      <c r="AY703" s="139">
        <v>0</v>
      </c>
      <c r="AZ703" s="139">
        <v>0</v>
      </c>
      <c r="BA703" s="139">
        <v>0</v>
      </c>
    </row>
    <row r="704" spans="1:53">
      <c r="A704" s="140" t="s">
        <v>2020</v>
      </c>
      <c r="B704" s="139">
        <v>0</v>
      </c>
      <c r="C704" s="139">
        <v>0</v>
      </c>
      <c r="D704" s="139">
        <v>0</v>
      </c>
      <c r="E704" s="139">
        <v>0</v>
      </c>
      <c r="F704" s="139">
        <v>0</v>
      </c>
      <c r="G704" s="139">
        <v>0</v>
      </c>
      <c r="H704" s="139">
        <v>0</v>
      </c>
      <c r="I704" s="139">
        <v>0</v>
      </c>
      <c r="J704" s="139">
        <v>0</v>
      </c>
      <c r="K704" s="139">
        <v>0</v>
      </c>
      <c r="L704" s="139">
        <v>0</v>
      </c>
      <c r="M704" s="139">
        <v>0</v>
      </c>
      <c r="N704" s="139">
        <v>0</v>
      </c>
      <c r="O704" s="139">
        <v>0</v>
      </c>
      <c r="P704" s="139">
        <v>0</v>
      </c>
      <c r="Q704" s="139">
        <v>0</v>
      </c>
      <c r="R704" s="139">
        <v>0</v>
      </c>
      <c r="S704" s="139">
        <v>0</v>
      </c>
      <c r="T704" s="139">
        <v>0</v>
      </c>
      <c r="U704" s="139">
        <v>0</v>
      </c>
      <c r="V704" s="139">
        <v>0</v>
      </c>
      <c r="W704" s="139">
        <v>0</v>
      </c>
      <c r="X704" s="139">
        <v>0</v>
      </c>
      <c r="Y704" s="139">
        <v>0</v>
      </c>
      <c r="Z704" s="139">
        <v>0</v>
      </c>
      <c r="AA704" s="139">
        <v>0</v>
      </c>
      <c r="AB704" s="139">
        <v>0</v>
      </c>
      <c r="AC704" s="139">
        <v>0</v>
      </c>
      <c r="AD704" s="139">
        <v>0</v>
      </c>
      <c r="AE704" s="139">
        <v>0</v>
      </c>
      <c r="AF704" s="139">
        <v>0</v>
      </c>
      <c r="AG704" s="139">
        <v>0</v>
      </c>
      <c r="AH704" s="139">
        <v>0</v>
      </c>
      <c r="AI704" s="139">
        <v>0</v>
      </c>
      <c r="AJ704" s="139">
        <v>0</v>
      </c>
      <c r="AK704" s="139">
        <v>0</v>
      </c>
      <c r="AL704" s="139">
        <v>0</v>
      </c>
      <c r="AM704" s="139">
        <v>0</v>
      </c>
      <c r="AN704" s="139">
        <v>0</v>
      </c>
      <c r="AO704" s="139">
        <v>0</v>
      </c>
      <c r="AP704" s="139">
        <v>0</v>
      </c>
      <c r="AQ704" s="139">
        <v>0</v>
      </c>
      <c r="AR704" s="139">
        <v>0</v>
      </c>
      <c r="AS704" s="139">
        <v>0</v>
      </c>
      <c r="AT704" s="139">
        <v>0</v>
      </c>
      <c r="AU704" s="139">
        <v>0</v>
      </c>
      <c r="AV704" s="139">
        <v>0</v>
      </c>
      <c r="AW704" s="139">
        <v>0</v>
      </c>
      <c r="AX704" s="139">
        <v>0</v>
      </c>
      <c r="AY704" s="139">
        <v>0</v>
      </c>
      <c r="AZ704" s="139">
        <v>0</v>
      </c>
      <c r="BA704" s="139">
        <v>0</v>
      </c>
    </row>
    <row r="705" spans="1:53">
      <c r="A705" s="140" t="s">
        <v>2021</v>
      </c>
      <c r="B705" s="139">
        <v>16673340.2071738</v>
      </c>
      <c r="C705" s="139">
        <v>11158005.876895299</v>
      </c>
      <c r="D705" s="139">
        <v>11293023.6847606</v>
      </c>
      <c r="E705" s="139">
        <v>11169516.032837899</v>
      </c>
      <c r="F705" s="139">
        <v>13462136.211989099</v>
      </c>
      <c r="G705" s="139">
        <v>14434133.9971273</v>
      </c>
      <c r="H705" s="139">
        <v>15153385.502221599</v>
      </c>
      <c r="I705" s="139">
        <v>18845437.1082456</v>
      </c>
      <c r="J705" s="139">
        <v>14094785.191708701</v>
      </c>
      <c r="K705" s="139">
        <v>12265927.429524999</v>
      </c>
      <c r="L705" s="139">
        <v>9834103.4855600893</v>
      </c>
      <c r="M705" s="139">
        <v>10876222.983557601</v>
      </c>
      <c r="N705" s="139">
        <v>159260017.71160299</v>
      </c>
      <c r="O705" s="139">
        <v>13536931.500774501</v>
      </c>
      <c r="P705" s="139">
        <v>8593146.6960018706</v>
      </c>
      <c r="Q705" s="139">
        <v>8834739.5994117409</v>
      </c>
      <c r="R705" s="139">
        <v>9513315.1191203203</v>
      </c>
      <c r="S705" s="139">
        <v>11490041.319464</v>
      </c>
      <c r="T705" s="139">
        <v>12335691.749756601</v>
      </c>
      <c r="U705" s="139">
        <v>12989236.5789869</v>
      </c>
      <c r="V705" s="139">
        <v>16104603.4030931</v>
      </c>
      <c r="W705" s="139">
        <v>12091455.411407299</v>
      </c>
      <c r="X705" s="139">
        <v>10471262.599202</v>
      </c>
      <c r="Y705" s="139">
        <v>8440563.2898029592</v>
      </c>
      <c r="Z705" s="139">
        <v>9395109.4227143805</v>
      </c>
      <c r="AA705" s="139">
        <v>133796096.68973599</v>
      </c>
      <c r="AB705" s="139">
        <v>13385707.4079687</v>
      </c>
      <c r="AC705" s="139">
        <v>8515215.4189815205</v>
      </c>
      <c r="AD705" s="139">
        <v>8704523.0797799993</v>
      </c>
      <c r="AE705" s="139">
        <v>9374181.8909555301</v>
      </c>
      <c r="AF705" s="139">
        <v>11341489.472606501</v>
      </c>
      <c r="AG705" s="139">
        <v>12241620.802284099</v>
      </c>
      <c r="AH705" s="139">
        <v>12888080.394499401</v>
      </c>
      <c r="AI705" s="139">
        <v>15970223.4975267</v>
      </c>
      <c r="AJ705" s="139">
        <v>11999997.751832999</v>
      </c>
      <c r="AK705" s="139">
        <v>10411731.5803637</v>
      </c>
      <c r="AL705" s="139">
        <v>8346119.5786378803</v>
      </c>
      <c r="AM705" s="139">
        <v>9319648.2228321694</v>
      </c>
      <c r="AN705" s="139">
        <v>132498539.098269</v>
      </c>
      <c r="AO705" s="139">
        <v>13296277.1803068</v>
      </c>
      <c r="AP705" s="139">
        <v>8445822.4787537009</v>
      </c>
      <c r="AQ705" s="139">
        <v>8609534.4198097307</v>
      </c>
      <c r="AR705" s="139">
        <v>9273554.5234287791</v>
      </c>
      <c r="AS705" s="139">
        <v>11267425.8098874</v>
      </c>
      <c r="AT705" s="139">
        <v>12200374.852050699</v>
      </c>
      <c r="AU705" s="139">
        <v>12853728.781517699</v>
      </c>
      <c r="AV705" s="139">
        <v>15922913.195390601</v>
      </c>
      <c r="AW705" s="139">
        <v>11984198.7245756</v>
      </c>
      <c r="AX705" s="139">
        <v>10397575.552062601</v>
      </c>
      <c r="AY705" s="139">
        <v>8343008.6694663204</v>
      </c>
      <c r="AZ705" s="139">
        <v>9329415.5978695806</v>
      </c>
      <c r="BA705" s="139">
        <v>131923829.785119</v>
      </c>
    </row>
    <row r="706" spans="1:53">
      <c r="A706" s="140" t="s">
        <v>2022</v>
      </c>
      <c r="B706" s="139">
        <v>0</v>
      </c>
      <c r="C706" s="139">
        <v>0</v>
      </c>
      <c r="D706" s="139">
        <v>0</v>
      </c>
      <c r="E706" s="139">
        <v>0</v>
      </c>
      <c r="F706" s="139">
        <v>0</v>
      </c>
      <c r="G706" s="139">
        <v>0</v>
      </c>
      <c r="H706" s="139">
        <v>0</v>
      </c>
      <c r="I706" s="139">
        <v>0</v>
      </c>
      <c r="J706" s="139">
        <v>0</v>
      </c>
      <c r="K706" s="139">
        <v>0</v>
      </c>
      <c r="L706" s="139">
        <v>0</v>
      </c>
      <c r="M706" s="139">
        <v>0</v>
      </c>
      <c r="N706" s="139">
        <v>0</v>
      </c>
      <c r="O706" s="139">
        <v>0</v>
      </c>
      <c r="P706" s="139">
        <v>0</v>
      </c>
      <c r="Q706" s="139">
        <v>0</v>
      </c>
      <c r="R706" s="139">
        <v>0</v>
      </c>
      <c r="S706" s="139">
        <v>0</v>
      </c>
      <c r="T706" s="139">
        <v>0</v>
      </c>
      <c r="U706" s="139">
        <v>0</v>
      </c>
      <c r="V706" s="139">
        <v>0</v>
      </c>
      <c r="W706" s="139">
        <v>0</v>
      </c>
      <c r="X706" s="139">
        <v>0</v>
      </c>
      <c r="Y706" s="139">
        <v>0</v>
      </c>
      <c r="Z706" s="139">
        <v>0</v>
      </c>
      <c r="AA706" s="139">
        <v>0</v>
      </c>
      <c r="AB706" s="139">
        <v>0</v>
      </c>
      <c r="AC706" s="139">
        <v>0</v>
      </c>
      <c r="AD706" s="139">
        <v>0</v>
      </c>
      <c r="AE706" s="139">
        <v>0</v>
      </c>
      <c r="AF706" s="139">
        <v>0</v>
      </c>
      <c r="AG706" s="139">
        <v>0</v>
      </c>
      <c r="AH706" s="139">
        <v>0</v>
      </c>
      <c r="AI706" s="139">
        <v>0</v>
      </c>
      <c r="AJ706" s="139">
        <v>0</v>
      </c>
      <c r="AK706" s="139">
        <v>0</v>
      </c>
      <c r="AL706" s="139">
        <v>0</v>
      </c>
      <c r="AM706" s="139">
        <v>0</v>
      </c>
      <c r="AN706" s="139">
        <v>0</v>
      </c>
      <c r="AO706" s="139">
        <v>0</v>
      </c>
      <c r="AP706" s="139">
        <v>0</v>
      </c>
      <c r="AQ706" s="139">
        <v>0</v>
      </c>
      <c r="AR706" s="139">
        <v>0</v>
      </c>
      <c r="AS706" s="139">
        <v>0</v>
      </c>
      <c r="AT706" s="139">
        <v>0</v>
      </c>
      <c r="AU706" s="139">
        <v>0</v>
      </c>
      <c r="AV706" s="139">
        <v>0</v>
      </c>
      <c r="AW706" s="139">
        <v>0</v>
      </c>
      <c r="AX706" s="139">
        <v>0</v>
      </c>
      <c r="AY706" s="139">
        <v>0</v>
      </c>
      <c r="AZ706" s="139">
        <v>0</v>
      </c>
      <c r="BA706" s="139">
        <v>0</v>
      </c>
    </row>
    <row r="707" spans="1:53">
      <c r="A707" s="140" t="s">
        <v>2023</v>
      </c>
      <c r="B707" s="139">
        <v>0</v>
      </c>
      <c r="C707" s="139">
        <v>0</v>
      </c>
      <c r="D707" s="139">
        <v>0</v>
      </c>
      <c r="E707" s="139">
        <v>0</v>
      </c>
      <c r="F707" s="139">
        <v>0</v>
      </c>
      <c r="G707" s="139">
        <v>0</v>
      </c>
      <c r="H707" s="139">
        <v>0</v>
      </c>
      <c r="I707" s="139">
        <v>0</v>
      </c>
      <c r="J707" s="139">
        <v>0</v>
      </c>
      <c r="K707" s="139">
        <v>0</v>
      </c>
      <c r="L707" s="139">
        <v>0</v>
      </c>
      <c r="M707" s="139">
        <v>0</v>
      </c>
      <c r="N707" s="139">
        <v>0</v>
      </c>
      <c r="O707" s="139">
        <v>0</v>
      </c>
      <c r="P707" s="139">
        <v>0</v>
      </c>
      <c r="Q707" s="139">
        <v>0</v>
      </c>
      <c r="R707" s="139">
        <v>0</v>
      </c>
      <c r="S707" s="139">
        <v>0</v>
      </c>
      <c r="T707" s="139">
        <v>0</v>
      </c>
      <c r="U707" s="139">
        <v>0</v>
      </c>
      <c r="V707" s="139">
        <v>0</v>
      </c>
      <c r="W707" s="139">
        <v>0</v>
      </c>
      <c r="X707" s="139">
        <v>0</v>
      </c>
      <c r="Y707" s="139">
        <v>0</v>
      </c>
      <c r="Z707" s="139">
        <v>0</v>
      </c>
      <c r="AA707" s="139">
        <v>0</v>
      </c>
      <c r="AB707" s="139">
        <v>0</v>
      </c>
      <c r="AC707" s="139">
        <v>0</v>
      </c>
      <c r="AD707" s="139">
        <v>0</v>
      </c>
      <c r="AE707" s="139">
        <v>0</v>
      </c>
      <c r="AF707" s="139">
        <v>0</v>
      </c>
      <c r="AG707" s="139">
        <v>0</v>
      </c>
      <c r="AH707" s="139">
        <v>0</v>
      </c>
      <c r="AI707" s="139">
        <v>0</v>
      </c>
      <c r="AJ707" s="139">
        <v>0</v>
      </c>
      <c r="AK707" s="139">
        <v>0</v>
      </c>
      <c r="AL707" s="139">
        <v>0</v>
      </c>
      <c r="AM707" s="139">
        <v>0</v>
      </c>
      <c r="AN707" s="139">
        <v>0</v>
      </c>
      <c r="AO707" s="139">
        <v>0</v>
      </c>
      <c r="AP707" s="139">
        <v>0</v>
      </c>
      <c r="AQ707" s="139">
        <v>0</v>
      </c>
      <c r="AR707" s="139">
        <v>0</v>
      </c>
      <c r="AS707" s="139">
        <v>0</v>
      </c>
      <c r="AT707" s="139">
        <v>0</v>
      </c>
      <c r="AU707" s="139">
        <v>0</v>
      </c>
      <c r="AV707" s="139">
        <v>0</v>
      </c>
      <c r="AW707" s="139">
        <v>0</v>
      </c>
      <c r="AX707" s="139">
        <v>0</v>
      </c>
      <c r="AY707" s="139">
        <v>0</v>
      </c>
      <c r="AZ707" s="139">
        <v>0</v>
      </c>
      <c r="BA707" s="139">
        <v>0</v>
      </c>
    </row>
    <row r="708" spans="1:53">
      <c r="A708" s="140" t="s">
        <v>2024</v>
      </c>
      <c r="B708" s="139">
        <v>0</v>
      </c>
      <c r="C708" s="139">
        <v>0</v>
      </c>
      <c r="D708" s="139">
        <v>0</v>
      </c>
      <c r="E708" s="139">
        <v>0</v>
      </c>
      <c r="F708" s="139">
        <v>0</v>
      </c>
      <c r="G708" s="139">
        <v>0</v>
      </c>
      <c r="H708" s="139">
        <v>0</v>
      </c>
      <c r="I708" s="139">
        <v>0</v>
      </c>
      <c r="J708" s="139">
        <v>0</v>
      </c>
      <c r="K708" s="139">
        <v>0</v>
      </c>
      <c r="L708" s="139">
        <v>0</v>
      </c>
      <c r="M708" s="139">
        <v>0</v>
      </c>
      <c r="N708" s="139">
        <v>0</v>
      </c>
      <c r="O708" s="139">
        <v>0</v>
      </c>
      <c r="P708" s="139">
        <v>0</v>
      </c>
      <c r="Q708" s="139">
        <v>0</v>
      </c>
      <c r="R708" s="139">
        <v>0</v>
      </c>
      <c r="S708" s="139">
        <v>0</v>
      </c>
      <c r="T708" s="139">
        <v>0</v>
      </c>
      <c r="U708" s="139">
        <v>0</v>
      </c>
      <c r="V708" s="139">
        <v>0</v>
      </c>
      <c r="W708" s="139">
        <v>0</v>
      </c>
      <c r="X708" s="139">
        <v>0</v>
      </c>
      <c r="Y708" s="139">
        <v>0</v>
      </c>
      <c r="Z708" s="139">
        <v>0</v>
      </c>
      <c r="AA708" s="139">
        <v>0</v>
      </c>
      <c r="AB708" s="139">
        <v>0</v>
      </c>
      <c r="AC708" s="139">
        <v>0</v>
      </c>
      <c r="AD708" s="139">
        <v>0</v>
      </c>
      <c r="AE708" s="139">
        <v>0</v>
      </c>
      <c r="AF708" s="139">
        <v>0</v>
      </c>
      <c r="AG708" s="139">
        <v>0</v>
      </c>
      <c r="AH708" s="139">
        <v>0</v>
      </c>
      <c r="AI708" s="139">
        <v>0</v>
      </c>
      <c r="AJ708" s="139">
        <v>0</v>
      </c>
      <c r="AK708" s="139">
        <v>0</v>
      </c>
      <c r="AL708" s="139">
        <v>0</v>
      </c>
      <c r="AM708" s="139">
        <v>0</v>
      </c>
      <c r="AN708" s="139">
        <v>0</v>
      </c>
      <c r="AO708" s="139">
        <v>0</v>
      </c>
      <c r="AP708" s="139">
        <v>0</v>
      </c>
      <c r="AQ708" s="139">
        <v>0</v>
      </c>
      <c r="AR708" s="139">
        <v>0</v>
      </c>
      <c r="AS708" s="139">
        <v>0</v>
      </c>
      <c r="AT708" s="139">
        <v>0</v>
      </c>
      <c r="AU708" s="139">
        <v>0</v>
      </c>
      <c r="AV708" s="139">
        <v>0</v>
      </c>
      <c r="AW708" s="139">
        <v>0</v>
      </c>
      <c r="AX708" s="139">
        <v>0</v>
      </c>
      <c r="AY708" s="139">
        <v>0</v>
      </c>
      <c r="AZ708" s="139">
        <v>0</v>
      </c>
      <c r="BA708" s="139">
        <v>0</v>
      </c>
    </row>
    <row r="709" spans="1:53">
      <c r="A709" s="140" t="s">
        <v>2025</v>
      </c>
      <c r="B709" s="139">
        <v>0</v>
      </c>
      <c r="C709" s="139">
        <v>0</v>
      </c>
      <c r="D709" s="139">
        <v>0</v>
      </c>
      <c r="E709" s="139">
        <v>0</v>
      </c>
      <c r="F709" s="139">
        <v>0</v>
      </c>
      <c r="G709" s="139">
        <v>0</v>
      </c>
      <c r="H709" s="139">
        <v>0</v>
      </c>
      <c r="I709" s="139">
        <v>0</v>
      </c>
      <c r="J709" s="139">
        <v>0</v>
      </c>
      <c r="K709" s="139">
        <v>0</v>
      </c>
      <c r="L709" s="139">
        <v>0</v>
      </c>
      <c r="M709" s="139">
        <v>0</v>
      </c>
      <c r="N709" s="139">
        <v>0</v>
      </c>
      <c r="O709" s="139">
        <v>0</v>
      </c>
      <c r="P709" s="139">
        <v>0</v>
      </c>
      <c r="Q709" s="139">
        <v>0</v>
      </c>
      <c r="R709" s="139">
        <v>0</v>
      </c>
      <c r="S709" s="139">
        <v>0</v>
      </c>
      <c r="T709" s="139">
        <v>0</v>
      </c>
      <c r="U709" s="139">
        <v>0</v>
      </c>
      <c r="V709" s="139">
        <v>0</v>
      </c>
      <c r="W709" s="139">
        <v>0</v>
      </c>
      <c r="X709" s="139">
        <v>0</v>
      </c>
      <c r="Y709" s="139">
        <v>0</v>
      </c>
      <c r="Z709" s="139">
        <v>0</v>
      </c>
      <c r="AA709" s="139">
        <v>0</v>
      </c>
      <c r="AB709" s="139">
        <v>0</v>
      </c>
      <c r="AC709" s="139">
        <v>0</v>
      </c>
      <c r="AD709" s="139">
        <v>0</v>
      </c>
      <c r="AE709" s="139">
        <v>0</v>
      </c>
      <c r="AF709" s="139">
        <v>0</v>
      </c>
      <c r="AG709" s="139">
        <v>0</v>
      </c>
      <c r="AH709" s="139">
        <v>0</v>
      </c>
      <c r="AI709" s="139">
        <v>0</v>
      </c>
      <c r="AJ709" s="139">
        <v>0</v>
      </c>
      <c r="AK709" s="139">
        <v>0</v>
      </c>
      <c r="AL709" s="139">
        <v>0</v>
      </c>
      <c r="AM709" s="139">
        <v>0</v>
      </c>
      <c r="AN709" s="139">
        <v>0</v>
      </c>
      <c r="AO709" s="139">
        <v>0</v>
      </c>
      <c r="AP709" s="139">
        <v>0</v>
      </c>
      <c r="AQ709" s="139">
        <v>0</v>
      </c>
      <c r="AR709" s="139">
        <v>0</v>
      </c>
      <c r="AS709" s="139">
        <v>0</v>
      </c>
      <c r="AT709" s="139">
        <v>0</v>
      </c>
      <c r="AU709" s="139">
        <v>0</v>
      </c>
      <c r="AV709" s="139">
        <v>0</v>
      </c>
      <c r="AW709" s="139">
        <v>0</v>
      </c>
      <c r="AX709" s="139">
        <v>0</v>
      </c>
      <c r="AY709" s="139">
        <v>0</v>
      </c>
      <c r="AZ709" s="139">
        <v>0</v>
      </c>
      <c r="BA709" s="139">
        <v>0</v>
      </c>
    </row>
    <row r="710" spans="1:53">
      <c r="A710" s="140" t="s">
        <v>2026</v>
      </c>
      <c r="B710" s="139">
        <v>0</v>
      </c>
      <c r="C710" s="139">
        <v>0</v>
      </c>
      <c r="D710" s="139">
        <v>0</v>
      </c>
      <c r="E710" s="139">
        <v>0</v>
      </c>
      <c r="F710" s="139">
        <v>0</v>
      </c>
      <c r="G710" s="139">
        <v>0</v>
      </c>
      <c r="H710" s="139">
        <v>0</v>
      </c>
      <c r="I710" s="139">
        <v>0</v>
      </c>
      <c r="J710" s="139">
        <v>0</v>
      </c>
      <c r="K710" s="139">
        <v>0</v>
      </c>
      <c r="L710" s="139">
        <v>0</v>
      </c>
      <c r="M710" s="139">
        <v>0</v>
      </c>
      <c r="N710" s="139">
        <v>0</v>
      </c>
      <c r="O710" s="139">
        <v>0</v>
      </c>
      <c r="P710" s="139">
        <v>0</v>
      </c>
      <c r="Q710" s="139">
        <v>0</v>
      </c>
      <c r="R710" s="139">
        <v>0</v>
      </c>
      <c r="S710" s="139">
        <v>0</v>
      </c>
      <c r="T710" s="139">
        <v>0</v>
      </c>
      <c r="U710" s="139">
        <v>0</v>
      </c>
      <c r="V710" s="139">
        <v>0</v>
      </c>
      <c r="W710" s="139">
        <v>0</v>
      </c>
      <c r="X710" s="139">
        <v>0</v>
      </c>
      <c r="Y710" s="139">
        <v>0</v>
      </c>
      <c r="Z710" s="139">
        <v>0</v>
      </c>
      <c r="AA710" s="139">
        <v>0</v>
      </c>
      <c r="AB710" s="139">
        <v>0</v>
      </c>
      <c r="AC710" s="139">
        <v>0</v>
      </c>
      <c r="AD710" s="139">
        <v>0</v>
      </c>
      <c r="AE710" s="139">
        <v>0</v>
      </c>
      <c r="AF710" s="139">
        <v>0</v>
      </c>
      <c r="AG710" s="139">
        <v>0</v>
      </c>
      <c r="AH710" s="139">
        <v>0</v>
      </c>
      <c r="AI710" s="139">
        <v>0</v>
      </c>
      <c r="AJ710" s="139">
        <v>0</v>
      </c>
      <c r="AK710" s="139">
        <v>0</v>
      </c>
      <c r="AL710" s="139">
        <v>0</v>
      </c>
      <c r="AM710" s="139">
        <v>0</v>
      </c>
      <c r="AN710" s="139">
        <v>0</v>
      </c>
      <c r="AO710" s="139">
        <v>0</v>
      </c>
      <c r="AP710" s="139">
        <v>0</v>
      </c>
      <c r="AQ710" s="139">
        <v>0</v>
      </c>
      <c r="AR710" s="139">
        <v>0</v>
      </c>
      <c r="AS710" s="139">
        <v>0</v>
      </c>
      <c r="AT710" s="139">
        <v>0</v>
      </c>
      <c r="AU710" s="139">
        <v>0</v>
      </c>
      <c r="AV710" s="139">
        <v>0</v>
      </c>
      <c r="AW710" s="139">
        <v>0</v>
      </c>
      <c r="AX710" s="139">
        <v>0</v>
      </c>
      <c r="AY710" s="139">
        <v>0</v>
      </c>
      <c r="AZ710" s="139">
        <v>0</v>
      </c>
      <c r="BA710" s="139">
        <v>0</v>
      </c>
    </row>
    <row r="711" spans="1:53">
      <c r="A711" s="140" t="s">
        <v>2027</v>
      </c>
      <c r="B711" s="139">
        <v>0</v>
      </c>
      <c r="C711" s="139">
        <v>0</v>
      </c>
      <c r="D711" s="139">
        <v>0</v>
      </c>
      <c r="E711" s="139">
        <v>0</v>
      </c>
      <c r="F711" s="139">
        <v>0</v>
      </c>
      <c r="G711" s="139">
        <v>0</v>
      </c>
      <c r="H711" s="139">
        <v>0</v>
      </c>
      <c r="I711" s="139">
        <v>0</v>
      </c>
      <c r="J711" s="139">
        <v>0</v>
      </c>
      <c r="K711" s="139">
        <v>0</v>
      </c>
      <c r="L711" s="139">
        <v>0</v>
      </c>
      <c r="M711" s="139">
        <v>0</v>
      </c>
      <c r="N711" s="139">
        <v>0</v>
      </c>
      <c r="O711" s="139">
        <v>0</v>
      </c>
      <c r="P711" s="139">
        <v>0</v>
      </c>
      <c r="Q711" s="139">
        <v>0</v>
      </c>
      <c r="R711" s="139">
        <v>0</v>
      </c>
      <c r="S711" s="139">
        <v>0</v>
      </c>
      <c r="T711" s="139">
        <v>0</v>
      </c>
      <c r="U711" s="139">
        <v>0</v>
      </c>
      <c r="V711" s="139">
        <v>0</v>
      </c>
      <c r="W711" s="139">
        <v>0</v>
      </c>
      <c r="X711" s="139">
        <v>0</v>
      </c>
      <c r="Y711" s="139">
        <v>0</v>
      </c>
      <c r="Z711" s="139">
        <v>0</v>
      </c>
      <c r="AA711" s="139">
        <v>0</v>
      </c>
      <c r="AB711" s="139">
        <v>0</v>
      </c>
      <c r="AC711" s="139">
        <v>0</v>
      </c>
      <c r="AD711" s="139">
        <v>0</v>
      </c>
      <c r="AE711" s="139">
        <v>0</v>
      </c>
      <c r="AF711" s="139">
        <v>0</v>
      </c>
      <c r="AG711" s="139">
        <v>0</v>
      </c>
      <c r="AH711" s="139">
        <v>0</v>
      </c>
      <c r="AI711" s="139">
        <v>0</v>
      </c>
      <c r="AJ711" s="139">
        <v>0</v>
      </c>
      <c r="AK711" s="139">
        <v>0</v>
      </c>
      <c r="AL711" s="139">
        <v>0</v>
      </c>
      <c r="AM711" s="139">
        <v>0</v>
      </c>
      <c r="AN711" s="139">
        <v>0</v>
      </c>
      <c r="AO711" s="139">
        <v>0</v>
      </c>
      <c r="AP711" s="139">
        <v>0</v>
      </c>
      <c r="AQ711" s="139">
        <v>0</v>
      </c>
      <c r="AR711" s="139">
        <v>0</v>
      </c>
      <c r="AS711" s="139">
        <v>0</v>
      </c>
      <c r="AT711" s="139">
        <v>0</v>
      </c>
      <c r="AU711" s="139">
        <v>0</v>
      </c>
      <c r="AV711" s="139">
        <v>0</v>
      </c>
      <c r="AW711" s="139">
        <v>0</v>
      </c>
      <c r="AX711" s="139">
        <v>0</v>
      </c>
      <c r="AY711" s="139">
        <v>0</v>
      </c>
      <c r="AZ711" s="139">
        <v>0</v>
      </c>
      <c r="BA711" s="139">
        <v>0</v>
      </c>
    </row>
    <row r="712" spans="1:53">
      <c r="A712" s="140" t="s">
        <v>2028</v>
      </c>
      <c r="B712" s="139">
        <v>1322735</v>
      </c>
      <c r="C712" s="139">
        <v>1347755</v>
      </c>
      <c r="D712" s="139">
        <v>1361043</v>
      </c>
      <c r="E712" s="139">
        <v>1376515</v>
      </c>
      <c r="F712" s="139">
        <v>1541295</v>
      </c>
      <c r="G712" s="139">
        <v>1442950</v>
      </c>
      <c r="H712" s="139">
        <v>1401889</v>
      </c>
      <c r="I712" s="139">
        <v>1374728</v>
      </c>
      <c r="J712" s="139">
        <v>1362800</v>
      </c>
      <c r="K712" s="139">
        <v>1360469</v>
      </c>
      <c r="L712" s="139">
        <v>1549908</v>
      </c>
      <c r="M712" s="139">
        <v>1433105</v>
      </c>
      <c r="N712" s="139">
        <v>16875192</v>
      </c>
      <c r="O712" s="139">
        <v>1406265.99999999</v>
      </c>
      <c r="P712" s="139">
        <v>1406265.99999999</v>
      </c>
      <c r="Q712" s="139">
        <v>1406265.99999999</v>
      </c>
      <c r="R712" s="139">
        <v>1406265.99999999</v>
      </c>
      <c r="S712" s="139">
        <v>1406265.99999999</v>
      </c>
      <c r="T712" s="139">
        <v>1406265.99999999</v>
      </c>
      <c r="U712" s="139">
        <v>1406265.99999999</v>
      </c>
      <c r="V712" s="139">
        <v>1406265.99999999</v>
      </c>
      <c r="W712" s="139">
        <v>1406265.99999999</v>
      </c>
      <c r="X712" s="139">
        <v>1406265.99999999</v>
      </c>
      <c r="Y712" s="139">
        <v>1406265.99999999</v>
      </c>
      <c r="Z712" s="139">
        <v>1406265.99999999</v>
      </c>
      <c r="AA712" s="139">
        <v>16875192</v>
      </c>
      <c r="AB712" s="139">
        <v>1406265.99999999</v>
      </c>
      <c r="AC712" s="139">
        <v>1406265.99999999</v>
      </c>
      <c r="AD712" s="139">
        <v>1406265.99999999</v>
      </c>
      <c r="AE712" s="139">
        <v>1406265.99999999</v>
      </c>
      <c r="AF712" s="139">
        <v>1406265.99999999</v>
      </c>
      <c r="AG712" s="139">
        <v>1406265.99999999</v>
      </c>
      <c r="AH712" s="139">
        <v>1406265.99999999</v>
      </c>
      <c r="AI712" s="139">
        <v>1406265.99999999</v>
      </c>
      <c r="AJ712" s="139">
        <v>1406265.99999999</v>
      </c>
      <c r="AK712" s="139">
        <v>1406265.99999999</v>
      </c>
      <c r="AL712" s="139">
        <v>1406265.99999999</v>
      </c>
      <c r="AM712" s="139">
        <v>1406265.99999999</v>
      </c>
      <c r="AN712" s="139">
        <v>16875192</v>
      </c>
      <c r="AO712" s="139">
        <v>1406265.99999999</v>
      </c>
      <c r="AP712" s="139">
        <v>1406265.99999999</v>
      </c>
      <c r="AQ712" s="139">
        <v>1406265.99999999</v>
      </c>
      <c r="AR712" s="139">
        <v>1406265.99999999</v>
      </c>
      <c r="AS712" s="139">
        <v>1406265.99999999</v>
      </c>
      <c r="AT712" s="139">
        <v>1406265.99999999</v>
      </c>
      <c r="AU712" s="139">
        <v>1406265.99999999</v>
      </c>
      <c r="AV712" s="139">
        <v>1406265.99999999</v>
      </c>
      <c r="AW712" s="139">
        <v>1406265.99999999</v>
      </c>
      <c r="AX712" s="139">
        <v>1406265.99999999</v>
      </c>
      <c r="AY712" s="139">
        <v>1406265.99999999</v>
      </c>
      <c r="AZ712" s="139">
        <v>1406265.99999999</v>
      </c>
      <c r="BA712" s="139">
        <v>16875192</v>
      </c>
    </row>
    <row r="713" spans="1:53">
      <c r="A713" s="166" t="s">
        <v>2029</v>
      </c>
      <c r="B713" s="139">
        <v>51189679.217077799</v>
      </c>
      <c r="C713" s="139">
        <v>40006998.2681759</v>
      </c>
      <c r="D713" s="139">
        <v>40330616.252100103</v>
      </c>
      <c r="E713" s="139">
        <v>40075793.345740303</v>
      </c>
      <c r="F713" s="139">
        <v>44853073.667842597</v>
      </c>
      <c r="G713" s="139">
        <v>46702055.386727303</v>
      </c>
      <c r="H713" s="139">
        <v>48093953.924306303</v>
      </c>
      <c r="I713" s="139">
        <v>55564543.541790403</v>
      </c>
      <c r="J713" s="139">
        <v>45944553.082509197</v>
      </c>
      <c r="K713" s="139">
        <v>42291636.084110498</v>
      </c>
      <c r="L713" s="139">
        <v>37532007.493356399</v>
      </c>
      <c r="M713" s="139">
        <v>39441291.698217697</v>
      </c>
      <c r="N713" s="139">
        <v>532026201.961954</v>
      </c>
      <c r="O713" s="139">
        <v>46263305.464194901</v>
      </c>
      <c r="P713" s="139">
        <v>36216284.472186103</v>
      </c>
      <c r="Q713" s="139">
        <v>36746670.845084801</v>
      </c>
      <c r="R713" s="139">
        <v>38146515.598404497</v>
      </c>
      <c r="S713" s="139">
        <v>42121777.1952409</v>
      </c>
      <c r="T713" s="139">
        <v>43806424.126246803</v>
      </c>
      <c r="U713" s="139">
        <v>45112961.282194398</v>
      </c>
      <c r="V713" s="139">
        <v>51430395.847335503</v>
      </c>
      <c r="W713" s="139">
        <v>43324389.721789002</v>
      </c>
      <c r="X713" s="139">
        <v>40081090.675941803</v>
      </c>
      <c r="Y713" s="139">
        <v>35958222.699070901</v>
      </c>
      <c r="Z713" s="139">
        <v>37815246.6891881</v>
      </c>
      <c r="AA713" s="139">
        <v>497023284.61687797</v>
      </c>
      <c r="AB713" s="139">
        <v>47929078.984949701</v>
      </c>
      <c r="AC713" s="139">
        <v>38040733.8401227</v>
      </c>
      <c r="AD713" s="139">
        <v>38460492.155314699</v>
      </c>
      <c r="AE713" s="139">
        <v>39842631.649427399</v>
      </c>
      <c r="AF713" s="139">
        <v>43795736.403237902</v>
      </c>
      <c r="AG713" s="139">
        <v>45594111.612783603</v>
      </c>
      <c r="AH713" s="139">
        <v>46883156.564734101</v>
      </c>
      <c r="AI713" s="139">
        <v>53132194.248279601</v>
      </c>
      <c r="AJ713" s="139">
        <v>45113482.039197899</v>
      </c>
      <c r="AK713" s="139">
        <v>41942062.7753492</v>
      </c>
      <c r="AL713" s="139">
        <v>37739059.352468699</v>
      </c>
      <c r="AM713" s="139">
        <v>39637489.780068703</v>
      </c>
      <c r="AN713" s="139">
        <v>518110229.40593398</v>
      </c>
      <c r="AO713" s="139">
        <v>49066763.550876603</v>
      </c>
      <c r="AP713" s="139">
        <v>39220643.458990499</v>
      </c>
      <c r="AQ713" s="139">
        <v>39588040.115232103</v>
      </c>
      <c r="AR713" s="139">
        <v>40957755.357956097</v>
      </c>
      <c r="AS713" s="139">
        <v>44968645.468453899</v>
      </c>
      <c r="AT713" s="139">
        <v>46833023.830609202</v>
      </c>
      <c r="AU713" s="139">
        <v>48135013.8903846</v>
      </c>
      <c r="AV713" s="139">
        <v>54356060.9706861</v>
      </c>
      <c r="AW713" s="139">
        <v>46401725.315783396</v>
      </c>
      <c r="AX713" s="139">
        <v>43232816.471578099</v>
      </c>
      <c r="AY713" s="139">
        <v>39052477.770909801</v>
      </c>
      <c r="AZ713" s="139">
        <v>40978494.820179999</v>
      </c>
      <c r="BA713" s="139">
        <v>532791461.02164</v>
      </c>
    </row>
    <row r="714" spans="1:53">
      <c r="A714" s="140" t="s">
        <v>2030</v>
      </c>
    </row>
    <row r="715" spans="1:53">
      <c r="A715" s="170" t="s">
        <v>2031</v>
      </c>
      <c r="B715" s="139">
        <v>566656701.96189702</v>
      </c>
      <c r="C715" s="139">
        <v>357032614.11043102</v>
      </c>
      <c r="D715" s="139">
        <v>389604865.12320697</v>
      </c>
      <c r="E715" s="139">
        <v>402208009.416354</v>
      </c>
      <c r="F715" s="139">
        <v>468593140.85506201</v>
      </c>
      <c r="G715" s="139">
        <v>480344723.35108602</v>
      </c>
      <c r="H715" s="139">
        <v>513927781.81284797</v>
      </c>
      <c r="I715" s="139">
        <v>662202181.65922999</v>
      </c>
      <c r="J715" s="139">
        <v>474716216.81009799</v>
      </c>
      <c r="K715" s="139">
        <v>419573464.61227798</v>
      </c>
      <c r="L715" s="139">
        <v>333275912.35638201</v>
      </c>
      <c r="M715" s="139">
        <v>334729189.247289</v>
      </c>
      <c r="N715" s="139">
        <v>5402864801.3161602</v>
      </c>
      <c r="O715" s="139">
        <v>439146000.41335398</v>
      </c>
      <c r="P715" s="139">
        <v>280648448.19338399</v>
      </c>
      <c r="Q715" s="139">
        <v>309215579.64747</v>
      </c>
      <c r="R715" s="139">
        <v>338170793.76429898</v>
      </c>
      <c r="S715" s="139">
        <v>387301024.47520602</v>
      </c>
      <c r="T715" s="139">
        <v>400293474.85661501</v>
      </c>
      <c r="U715" s="139">
        <v>413529795.55596203</v>
      </c>
      <c r="V715" s="139">
        <v>522076166.31566203</v>
      </c>
      <c r="W715" s="139">
        <v>398320087.91889</v>
      </c>
      <c r="X715" s="139">
        <v>351473492.89961803</v>
      </c>
      <c r="Y715" s="139">
        <v>293848363.53548199</v>
      </c>
      <c r="Z715" s="139">
        <v>296160811.64388299</v>
      </c>
      <c r="AA715" s="139">
        <v>4430184039.2198296</v>
      </c>
      <c r="AB715" s="139">
        <v>435681370.52094603</v>
      </c>
      <c r="AC715" s="139">
        <v>280887979.89448702</v>
      </c>
      <c r="AD715" s="139">
        <v>309400424.32209998</v>
      </c>
      <c r="AE715" s="139">
        <v>337175715.12993598</v>
      </c>
      <c r="AF715" s="139">
        <v>384587181.32402498</v>
      </c>
      <c r="AG715" s="139">
        <v>398855055.70855498</v>
      </c>
      <c r="AH715" s="139">
        <v>411239194.40522099</v>
      </c>
      <c r="AI715" s="139">
        <v>515668913.953013</v>
      </c>
      <c r="AJ715" s="139">
        <v>394903665.44539899</v>
      </c>
      <c r="AK715" s="139">
        <v>348561507.01157898</v>
      </c>
      <c r="AL715" s="139">
        <v>290794637.59413099</v>
      </c>
      <c r="AM715" s="139">
        <v>296670462.41956699</v>
      </c>
      <c r="AN715" s="139">
        <v>4404426107.72896</v>
      </c>
      <c r="AO715" s="139">
        <v>435026788.18965602</v>
      </c>
      <c r="AP715" s="139">
        <v>279312094.61522102</v>
      </c>
      <c r="AQ715" s="139">
        <v>305253147.51511401</v>
      </c>
      <c r="AR715" s="139">
        <v>333374329.96148002</v>
      </c>
      <c r="AS715" s="139">
        <v>384334890.48911601</v>
      </c>
      <c r="AT715" s="139">
        <v>398947322.485457</v>
      </c>
      <c r="AU715" s="139">
        <v>412340120.18166798</v>
      </c>
      <c r="AV715" s="139">
        <v>514845376.15460998</v>
      </c>
      <c r="AW715" s="139">
        <v>396125952.25363803</v>
      </c>
      <c r="AX715" s="139">
        <v>351419997.48074102</v>
      </c>
      <c r="AY715" s="139">
        <v>300409174.87776101</v>
      </c>
      <c r="AZ715" s="139">
        <v>300190875.42483699</v>
      </c>
      <c r="BA715" s="139">
        <v>4411580069.6293001</v>
      </c>
    </row>
    <row r="716" spans="1:53">
      <c r="A716" s="140" t="s">
        <v>2032</v>
      </c>
    </row>
    <row r="717" spans="1:53">
      <c r="A717" s="170" t="s">
        <v>2033</v>
      </c>
      <c r="B717" s="139">
        <v>-152172277.94819301</v>
      </c>
      <c r="C717" s="139">
        <v>-133106328.81846499</v>
      </c>
      <c r="D717" s="139">
        <v>-104171377.336192</v>
      </c>
      <c r="E717" s="139">
        <v>-88071537.151519403</v>
      </c>
      <c r="F717" s="139">
        <v>-116621751.020055</v>
      </c>
      <c r="G717" s="139">
        <v>-147675545.25409701</v>
      </c>
      <c r="H717" s="139">
        <v>-144554118.13567901</v>
      </c>
      <c r="I717" s="139">
        <v>-147566904.693306</v>
      </c>
      <c r="J717" s="139">
        <v>-138856659.463763</v>
      </c>
      <c r="K717" s="139">
        <v>-120441561.048071</v>
      </c>
      <c r="L717" s="139">
        <v>-102355735.19827899</v>
      </c>
      <c r="M717" s="139">
        <v>-146340879.49756899</v>
      </c>
      <c r="N717" s="139">
        <v>-1541934675.5651901</v>
      </c>
      <c r="O717" s="139">
        <v>-149059933.42269701</v>
      </c>
      <c r="P717" s="139">
        <v>-102061514.08019701</v>
      </c>
      <c r="Q717" s="139">
        <v>-81007996.406717807</v>
      </c>
      <c r="R717" s="139">
        <v>-81107759.032399401</v>
      </c>
      <c r="S717" s="139">
        <v>-114147357.72823399</v>
      </c>
      <c r="T717" s="139">
        <v>-137662178.52251101</v>
      </c>
      <c r="U717" s="139">
        <v>-151685149.81396699</v>
      </c>
      <c r="V717" s="139">
        <v>-171179851.740475</v>
      </c>
      <c r="W717" s="139">
        <v>-129283682.127132</v>
      </c>
      <c r="X717" s="139">
        <v>-110446546.428977</v>
      </c>
      <c r="Y717" s="139">
        <v>-80815670.737292305</v>
      </c>
      <c r="Z717" s="139">
        <v>-119244010.68019401</v>
      </c>
      <c r="AA717" s="139">
        <v>-1427701650.7207899</v>
      </c>
      <c r="AB717" s="139">
        <v>-148054014.64820799</v>
      </c>
      <c r="AC717" s="139">
        <v>-100183977.00381599</v>
      </c>
      <c r="AD717" s="139">
        <v>-76789833.836448193</v>
      </c>
      <c r="AE717" s="139">
        <v>-77748630.117803201</v>
      </c>
      <c r="AF717" s="139">
        <v>-112320164.164644</v>
      </c>
      <c r="AG717" s="139">
        <v>-137653963.058981</v>
      </c>
      <c r="AH717" s="139">
        <v>-152205673.87199599</v>
      </c>
      <c r="AI717" s="139">
        <v>-174526281.26839</v>
      </c>
      <c r="AJ717" s="139">
        <v>-131287938.797409</v>
      </c>
      <c r="AK717" s="139">
        <v>-113193604.749267</v>
      </c>
      <c r="AL717" s="139">
        <v>-81993831.6819942</v>
      </c>
      <c r="AM717" s="139">
        <v>-117793571.21773399</v>
      </c>
      <c r="AN717" s="139">
        <v>-1423751484.4166901</v>
      </c>
      <c r="AO717" s="139">
        <v>-147704201.99206001</v>
      </c>
      <c r="AP717" s="139">
        <v>-101288345.83424</v>
      </c>
      <c r="AQ717" s="139">
        <v>-79075535.595391497</v>
      </c>
      <c r="AR717" s="139">
        <v>-79650162.243895799</v>
      </c>
      <c r="AS717" s="139">
        <v>-111936046.68981799</v>
      </c>
      <c r="AT717" s="139">
        <v>-136317522.366054</v>
      </c>
      <c r="AU717" s="139">
        <v>-150132161.282327</v>
      </c>
      <c r="AV717" s="139">
        <v>-173850127.71280101</v>
      </c>
      <c r="AW717" s="139">
        <v>-129845251.29949</v>
      </c>
      <c r="AX717" s="139">
        <v>-110155670.65316901</v>
      </c>
      <c r="AY717" s="139">
        <v>-72636298.938789204</v>
      </c>
      <c r="AZ717" s="139">
        <v>-114844344.437029</v>
      </c>
      <c r="BA717" s="139">
        <v>-1407435669.0450599</v>
      </c>
    </row>
    <row r="718" spans="1:53">
      <c r="A718" s="140" t="s">
        <v>2034</v>
      </c>
    </row>
    <row r="719" spans="1:53" ht="10.8" thickBot="1">
      <c r="A719" s="164" t="s">
        <v>2035</v>
      </c>
    </row>
    <row r="720" spans="1:53">
      <c r="A720" s="165" t="s">
        <v>2036</v>
      </c>
    </row>
    <row r="721" spans="1:53">
      <c r="A721" s="140" t="s">
        <v>2037</v>
      </c>
      <c r="B721" s="139">
        <v>11414596.8842202</v>
      </c>
      <c r="C721" s="139">
        <v>1514305.6375380501</v>
      </c>
      <c r="D721" s="139">
        <v>2595878.4307696898</v>
      </c>
      <c r="E721" s="139">
        <v>1846363.65242466</v>
      </c>
      <c r="F721" s="139">
        <v>4973074.1397540104</v>
      </c>
      <c r="G721" s="139">
        <v>8367182.2703944603</v>
      </c>
      <c r="H721" s="139">
        <v>7731451.19137963</v>
      </c>
      <c r="I721" s="139">
        <v>15166673.1172392</v>
      </c>
      <c r="J721" s="139">
        <v>7308805.4911649097</v>
      </c>
      <c r="K721" s="139">
        <v>3394350.7901153602</v>
      </c>
      <c r="L721" s="139">
        <v>-761424.94363369199</v>
      </c>
      <c r="M721" s="139">
        <v>7493091.2614629501</v>
      </c>
      <c r="N721" s="139">
        <v>71044347.922829598</v>
      </c>
      <c r="O721" s="139">
        <v>6142610.0030084401</v>
      </c>
      <c r="P721" s="139">
        <v>-2926636.5540941101</v>
      </c>
      <c r="Q721" s="139">
        <v>-3142195.5917643299</v>
      </c>
      <c r="R721" s="139">
        <v>-1123046.2000915599</v>
      </c>
      <c r="S721" s="139">
        <v>1582333.10181981</v>
      </c>
      <c r="T721" s="139">
        <v>2988178.6074626902</v>
      </c>
      <c r="U721" s="139">
        <v>3648939.7100463398</v>
      </c>
      <c r="V721" s="139">
        <v>10130649.876380101</v>
      </c>
      <c r="W721" s="139">
        <v>2166689.6168618598</v>
      </c>
      <c r="X721" s="139">
        <v>136627.09832290499</v>
      </c>
      <c r="Y721" s="139">
        <v>-3580682.81269946</v>
      </c>
      <c r="Z721" s="139">
        <v>2470314.0027029398</v>
      </c>
      <c r="AA721" s="139">
        <v>18493780.857955702</v>
      </c>
      <c r="AB721" s="139">
        <v>5876637.7292088699</v>
      </c>
      <c r="AC721" s="139">
        <v>-3316966.3593311901</v>
      </c>
      <c r="AD721" s="139">
        <v>-3461298.2790469802</v>
      </c>
      <c r="AE721" s="139">
        <v>-1407731.23473382</v>
      </c>
      <c r="AF721" s="139">
        <v>1340119.64495466</v>
      </c>
      <c r="AG721" s="139">
        <v>2877649.0728832302</v>
      </c>
      <c r="AH721" s="139">
        <v>3493673.3166221101</v>
      </c>
      <c r="AI721" s="139">
        <v>9932955.2097134404</v>
      </c>
      <c r="AJ721" s="139">
        <v>1861755.6262061601</v>
      </c>
      <c r="AK721" s="139">
        <v>-281850.44941057201</v>
      </c>
      <c r="AL721" s="139">
        <v>-4150851.39394964</v>
      </c>
      <c r="AM721" s="139">
        <v>2107467.49482268</v>
      </c>
      <c r="AN721" s="139">
        <v>14871560.3779389</v>
      </c>
      <c r="AO721" s="139">
        <v>5495581.05975293</v>
      </c>
      <c r="AP721" s="139">
        <v>-3525222.8913948899</v>
      </c>
      <c r="AQ721" s="139">
        <v>-3821677.0772784902</v>
      </c>
      <c r="AR721" s="139">
        <v>-1743993.4862323699</v>
      </c>
      <c r="AS721" s="139">
        <v>1316057.11980044</v>
      </c>
      <c r="AT721" s="139">
        <v>2796527.71236477</v>
      </c>
      <c r="AU721" s="139">
        <v>3491509.58103436</v>
      </c>
      <c r="AV721" s="139">
        <v>9959155.8171976805</v>
      </c>
      <c r="AW721" s="139">
        <v>1870232.90152394</v>
      </c>
      <c r="AX721" s="139">
        <v>-307836.38098748901</v>
      </c>
      <c r="AY721" s="139">
        <v>-3922950.0231422698</v>
      </c>
      <c r="AZ721" s="139">
        <v>-4188370.5328472201</v>
      </c>
      <c r="BA721" s="139">
        <v>7419013.7997913696</v>
      </c>
    </row>
    <row r="722" spans="1:53">
      <c r="A722" s="140" t="s">
        <v>2038</v>
      </c>
      <c r="B722" s="139">
        <v>0</v>
      </c>
      <c r="C722" s="139">
        <v>0</v>
      </c>
      <c r="D722" s="139">
        <v>0</v>
      </c>
      <c r="E722" s="139">
        <v>0</v>
      </c>
      <c r="F722" s="139">
        <v>0</v>
      </c>
      <c r="G722" s="139">
        <v>0</v>
      </c>
      <c r="H722" s="139">
        <v>0</v>
      </c>
      <c r="I722" s="139">
        <v>0</v>
      </c>
      <c r="J722" s="139">
        <v>0</v>
      </c>
      <c r="K722" s="139">
        <v>0</v>
      </c>
      <c r="L722" s="139">
        <v>0</v>
      </c>
      <c r="M722" s="139">
        <v>0</v>
      </c>
      <c r="N722" s="139">
        <v>0</v>
      </c>
      <c r="O722" s="139">
        <v>0</v>
      </c>
      <c r="P722" s="139">
        <v>0</v>
      </c>
      <c r="Q722" s="139">
        <v>0</v>
      </c>
      <c r="R722" s="139">
        <v>0</v>
      </c>
      <c r="S722" s="139">
        <v>0</v>
      </c>
      <c r="T722" s="139">
        <v>0</v>
      </c>
      <c r="U722" s="139">
        <v>0</v>
      </c>
      <c r="V722" s="139">
        <v>0</v>
      </c>
      <c r="W722" s="139">
        <v>0</v>
      </c>
      <c r="X722" s="139">
        <v>0</v>
      </c>
      <c r="Y722" s="139">
        <v>0</v>
      </c>
      <c r="Z722" s="139">
        <v>0</v>
      </c>
      <c r="AA722" s="139">
        <v>0</v>
      </c>
      <c r="AB722" s="139">
        <v>0</v>
      </c>
      <c r="AC722" s="139">
        <v>0</v>
      </c>
      <c r="AD722" s="139">
        <v>0</v>
      </c>
      <c r="AE722" s="139">
        <v>0</v>
      </c>
      <c r="AF722" s="139">
        <v>0</v>
      </c>
      <c r="AG722" s="139">
        <v>0</v>
      </c>
      <c r="AH722" s="139">
        <v>0</v>
      </c>
      <c r="AI722" s="139">
        <v>0</v>
      </c>
      <c r="AJ722" s="139">
        <v>0</v>
      </c>
      <c r="AK722" s="139">
        <v>0</v>
      </c>
      <c r="AL722" s="139">
        <v>0</v>
      </c>
      <c r="AM722" s="139">
        <v>0</v>
      </c>
      <c r="AN722" s="139">
        <v>0</v>
      </c>
      <c r="AO722" s="139">
        <v>0</v>
      </c>
      <c r="AP722" s="139">
        <v>0</v>
      </c>
      <c r="AQ722" s="139">
        <v>0</v>
      </c>
      <c r="AR722" s="139">
        <v>0</v>
      </c>
      <c r="AS722" s="139">
        <v>0</v>
      </c>
      <c r="AT722" s="139">
        <v>0</v>
      </c>
      <c r="AU722" s="139">
        <v>0</v>
      </c>
      <c r="AV722" s="139">
        <v>0</v>
      </c>
      <c r="AW722" s="139">
        <v>0</v>
      </c>
      <c r="AX722" s="139">
        <v>0</v>
      </c>
      <c r="AY722" s="139">
        <v>0</v>
      </c>
      <c r="AZ722" s="139">
        <v>0</v>
      </c>
      <c r="BA722" s="139">
        <v>0</v>
      </c>
    </row>
    <row r="723" spans="1:53">
      <c r="A723" s="140" t="s">
        <v>2039</v>
      </c>
      <c r="B723" s="139">
        <v>-89678.476527316903</v>
      </c>
      <c r="C723" s="139">
        <v>-89180.812031664304</v>
      </c>
      <c r="D723" s="139">
        <v>-88739.355773250107</v>
      </c>
      <c r="E723" s="139">
        <v>-88294.893490685703</v>
      </c>
      <c r="F723" s="139">
        <v>-87832.746996741</v>
      </c>
      <c r="G723" s="139">
        <v>-87351.469917359602</v>
      </c>
      <c r="H723" s="139">
        <v>-86907.007306467407</v>
      </c>
      <c r="I723" s="139">
        <v>-86408.871607354304</v>
      </c>
      <c r="J723" s="139">
        <v>-85964.409859275795</v>
      </c>
      <c r="K723" s="139">
        <v>-85519.948134104503</v>
      </c>
      <c r="L723" s="139">
        <v>-85057.802571693304</v>
      </c>
      <c r="M723" s="139">
        <v>-84576.526385669102</v>
      </c>
      <c r="N723" s="139">
        <v>-1045512.32060158</v>
      </c>
      <c r="O723" s="139">
        <v>-1280644.1172605499</v>
      </c>
      <c r="P723" s="139">
        <v>66699.658004534896</v>
      </c>
      <c r="Q723" s="139">
        <v>64541.304769627597</v>
      </c>
      <c r="R723" s="139">
        <v>64630.039234720804</v>
      </c>
      <c r="S723" s="139">
        <v>-46730.794800183598</v>
      </c>
      <c r="T723" s="139">
        <v>-52055.498885090499</v>
      </c>
      <c r="U723" s="139">
        <v>9491.8191800029199</v>
      </c>
      <c r="V723" s="139">
        <v>-49447.697904904198</v>
      </c>
      <c r="W723" s="139">
        <v>58572.972510189902</v>
      </c>
      <c r="X723" s="139">
        <v>58852.554825280502</v>
      </c>
      <c r="Y723" s="139">
        <v>62344.869340375502</v>
      </c>
      <c r="Z723" s="139">
        <v>59182.093755469199</v>
      </c>
      <c r="AA723" s="139">
        <v>-984562.797230531</v>
      </c>
      <c r="AB723" s="139">
        <v>-1276918.07868077</v>
      </c>
      <c r="AC723" s="139">
        <v>70406.910741378597</v>
      </c>
      <c r="AD723" s="139">
        <v>68229.771663531094</v>
      </c>
      <c r="AE723" s="139">
        <v>68299.720285683201</v>
      </c>
      <c r="AF723" s="139">
        <v>-43079.899592162699</v>
      </c>
      <c r="AG723" s="139">
        <v>-48423.3895200107</v>
      </c>
      <c r="AH723" s="139">
        <v>13105.1427021415</v>
      </c>
      <c r="AI723" s="139">
        <v>-45853.160225706597</v>
      </c>
      <c r="AJ723" s="139">
        <v>62148.724346445997</v>
      </c>
      <c r="AK723" s="139">
        <v>62409.520818595403</v>
      </c>
      <c r="AL723" s="139">
        <v>65883.049490750302</v>
      </c>
      <c r="AM723" s="139">
        <v>62701.488062901903</v>
      </c>
      <c r="AN723" s="139">
        <v>-941090.199907223</v>
      </c>
      <c r="AO723" s="139">
        <v>-1273417.4702142901</v>
      </c>
      <c r="AP723" s="139">
        <v>73902.259172275604</v>
      </c>
      <c r="AQ723" s="139">
        <v>71719.860058844395</v>
      </c>
      <c r="AR723" s="139">
        <v>71784.548645412797</v>
      </c>
      <c r="AS723" s="139">
        <v>-39600.331268019501</v>
      </c>
      <c r="AT723" s="139">
        <v>-44949.081231450298</v>
      </c>
      <c r="AU723" s="139">
        <v>16574.190955120201</v>
      </c>
      <c r="AV723" s="139">
        <v>-42389.372008313498</v>
      </c>
      <c r="AW723" s="139">
        <v>65607.252528257304</v>
      </c>
      <c r="AX723" s="139">
        <v>65862.788964823107</v>
      </c>
      <c r="AY723" s="139">
        <v>69331.057601393302</v>
      </c>
      <c r="AZ723" s="139">
        <v>66144.236137962303</v>
      </c>
      <c r="BA723" s="139">
        <v>-899430.06065798504</v>
      </c>
    </row>
    <row r="724" spans="1:53">
      <c r="A724" s="140" t="s">
        <v>2040</v>
      </c>
      <c r="B724" s="139">
        <v>0</v>
      </c>
      <c r="C724" s="139">
        <v>0</v>
      </c>
      <c r="D724" s="139">
        <v>0</v>
      </c>
      <c r="E724" s="139">
        <v>0</v>
      </c>
      <c r="F724" s="139">
        <v>0</v>
      </c>
      <c r="G724" s="139">
        <v>0</v>
      </c>
      <c r="H724" s="139">
        <v>0</v>
      </c>
      <c r="I724" s="139">
        <v>0</v>
      </c>
      <c r="J724" s="139">
        <v>0</v>
      </c>
      <c r="K724" s="139">
        <v>0</v>
      </c>
      <c r="L724" s="139">
        <v>0</v>
      </c>
      <c r="M724" s="139">
        <v>0</v>
      </c>
      <c r="N724" s="139">
        <v>0</v>
      </c>
      <c r="O724" s="139">
        <v>0</v>
      </c>
      <c r="P724" s="139">
        <v>0</v>
      </c>
      <c r="Q724" s="139">
        <v>0</v>
      </c>
      <c r="R724" s="139">
        <v>0</v>
      </c>
      <c r="S724" s="139">
        <v>0</v>
      </c>
      <c r="T724" s="139">
        <v>0</v>
      </c>
      <c r="U724" s="139">
        <v>0</v>
      </c>
      <c r="V724" s="139">
        <v>0</v>
      </c>
      <c r="W724" s="139">
        <v>0</v>
      </c>
      <c r="X724" s="139">
        <v>0</v>
      </c>
      <c r="Y724" s="139">
        <v>0</v>
      </c>
      <c r="Z724" s="139">
        <v>0</v>
      </c>
      <c r="AA724" s="139">
        <v>0</v>
      </c>
      <c r="AB724" s="139">
        <v>0</v>
      </c>
      <c r="AC724" s="139">
        <v>0</v>
      </c>
      <c r="AD724" s="139">
        <v>0</v>
      </c>
      <c r="AE724" s="139">
        <v>0</v>
      </c>
      <c r="AF724" s="139">
        <v>0</v>
      </c>
      <c r="AG724" s="139">
        <v>0</v>
      </c>
      <c r="AH724" s="139">
        <v>0</v>
      </c>
      <c r="AI724" s="139">
        <v>0</v>
      </c>
      <c r="AJ724" s="139">
        <v>0</v>
      </c>
      <c r="AK724" s="139">
        <v>0</v>
      </c>
      <c r="AL724" s="139">
        <v>0</v>
      </c>
      <c r="AM724" s="139">
        <v>0</v>
      </c>
      <c r="AN724" s="139">
        <v>0</v>
      </c>
      <c r="AO724" s="139">
        <v>0</v>
      </c>
      <c r="AP724" s="139">
        <v>0</v>
      </c>
      <c r="AQ724" s="139">
        <v>0</v>
      </c>
      <c r="AR724" s="139">
        <v>0</v>
      </c>
      <c r="AS724" s="139">
        <v>0</v>
      </c>
      <c r="AT724" s="139">
        <v>0</v>
      </c>
      <c r="AU724" s="139">
        <v>0</v>
      </c>
      <c r="AV724" s="139">
        <v>0</v>
      </c>
      <c r="AW724" s="139">
        <v>0</v>
      </c>
      <c r="AX724" s="139">
        <v>0</v>
      </c>
      <c r="AY724" s="139">
        <v>0</v>
      </c>
      <c r="AZ724" s="139">
        <v>0</v>
      </c>
      <c r="BA724" s="139">
        <v>0</v>
      </c>
    </row>
    <row r="725" spans="1:53">
      <c r="A725" s="140" t="s">
        <v>2041</v>
      </c>
      <c r="B725" s="139">
        <v>43580118.047018401</v>
      </c>
      <c r="C725" s="139">
        <v>7858067.1760350401</v>
      </c>
      <c r="D725" s="139">
        <v>11760578.463613501</v>
      </c>
      <c r="E725" s="139">
        <v>7330252.86793043</v>
      </c>
      <c r="F725" s="139">
        <v>20337932.799030598</v>
      </c>
      <c r="G725" s="139">
        <v>30858552.0449505</v>
      </c>
      <c r="H725" s="139">
        <v>30290658.724396098</v>
      </c>
      <c r="I725" s="139">
        <v>57118291.291429602</v>
      </c>
      <c r="J725" s="139">
        <v>22454610.443348601</v>
      </c>
      <c r="K725" s="139">
        <v>14641611.912925299</v>
      </c>
      <c r="L725" s="139">
        <v>-353182.53002921201</v>
      </c>
      <c r="M725" s="139">
        <v>14526945.0009092</v>
      </c>
      <c r="N725" s="139">
        <v>260404436.24155799</v>
      </c>
      <c r="O725" s="139">
        <v>22537491.966536801</v>
      </c>
      <c r="P725" s="139">
        <v>-10185998.5654086</v>
      </c>
      <c r="Q725" s="139">
        <v>-11049113.601338901</v>
      </c>
      <c r="R725" s="139">
        <v>-6914338.0567379901</v>
      </c>
      <c r="S725" s="139">
        <v>6083183.7657935098</v>
      </c>
      <c r="T725" s="139">
        <v>7919708.5443373397</v>
      </c>
      <c r="U725" s="139">
        <v>13539876.1549308</v>
      </c>
      <c r="V725" s="139">
        <v>36927064.927820697</v>
      </c>
      <c r="W725" s="139">
        <v>5180752.90461489</v>
      </c>
      <c r="X725" s="139">
        <v>866813.64953965298</v>
      </c>
      <c r="Y725" s="139">
        <v>-12545916.383958301</v>
      </c>
      <c r="Z725" s="139">
        <v>5826032.8931632703</v>
      </c>
      <c r="AA725" s="139">
        <v>58185558.199293099</v>
      </c>
      <c r="AB725" s="139">
        <v>21340350.204072699</v>
      </c>
      <c r="AC725" s="139">
        <v>-11831844.911759499</v>
      </c>
      <c r="AD725" s="139">
        <v>-12352620.7202613</v>
      </c>
      <c r="AE725" s="139">
        <v>-64777317.341752</v>
      </c>
      <c r="AF725" s="139">
        <v>4971768.13461369</v>
      </c>
      <c r="AG725" s="139">
        <v>-49314886.031813703</v>
      </c>
      <c r="AH725" s="139">
        <v>12742181.3372028</v>
      </c>
      <c r="AI725" s="139">
        <v>35976281.186002403</v>
      </c>
      <c r="AJ725" s="139">
        <v>95252273.384272397</v>
      </c>
      <c r="AK725" s="139">
        <v>-880594.86950959603</v>
      </c>
      <c r="AL725" s="139">
        <v>-14840653.732123701</v>
      </c>
      <c r="AM725" s="139">
        <v>33825923.6947283</v>
      </c>
      <c r="AN725" s="139">
        <v>50110860.333672397</v>
      </c>
      <c r="AO725" s="139">
        <v>19829055.660144899</v>
      </c>
      <c r="AP725" s="139">
        <v>-12719645.1417694</v>
      </c>
      <c r="AQ725" s="139">
        <v>-8812835.3430757299</v>
      </c>
      <c r="AR725" s="139">
        <v>-66074876.331780598</v>
      </c>
      <c r="AS725" s="139">
        <v>4748573.3713526903</v>
      </c>
      <c r="AT725" s="139">
        <v>-49691850.297933199</v>
      </c>
      <c r="AU725" s="139">
        <v>12598001.388295701</v>
      </c>
      <c r="AV725" s="139">
        <v>35934444.944052398</v>
      </c>
      <c r="AW725" s="139">
        <v>-53034090.392685302</v>
      </c>
      <c r="AX725" s="139">
        <v>-1110729.6328539399</v>
      </c>
      <c r="AY725" s="139">
        <v>-14154716.9471379</v>
      </c>
      <c r="AZ725" s="139">
        <v>90090541.327708304</v>
      </c>
      <c r="BA725" s="139">
        <v>-42398127.395682096</v>
      </c>
    </row>
    <row r="726" spans="1:53">
      <c r="A726" s="168" t="s">
        <v>2042</v>
      </c>
      <c r="B726" s="139">
        <v>-281904.562842999</v>
      </c>
      <c r="C726" s="139">
        <v>-243805.95884299901</v>
      </c>
      <c r="D726" s="139">
        <v>-243854.62631199899</v>
      </c>
      <c r="E726" s="139">
        <v>-243854.62631199899</v>
      </c>
      <c r="F726" s="139">
        <v>-244562.50202399999</v>
      </c>
      <c r="G726" s="139">
        <v>-243854.62631199899</v>
      </c>
      <c r="H726" s="139">
        <v>-243854.62631199899</v>
      </c>
      <c r="I726" s="139">
        <v>-243854.62631199899</v>
      </c>
      <c r="J726" s="139">
        <v>-243854.62631199899</v>
      </c>
      <c r="K726" s="139">
        <v>-243854.62631199899</v>
      </c>
      <c r="L726" s="139">
        <v>-244562.50202399999</v>
      </c>
      <c r="M726" s="139">
        <v>-243854.62631199899</v>
      </c>
      <c r="N726" s="139">
        <v>-2965672.53622999</v>
      </c>
      <c r="O726" s="139">
        <v>-246597.964042999</v>
      </c>
      <c r="P726" s="139">
        <v>-246597.964042999</v>
      </c>
      <c r="Q726" s="139">
        <v>-246646.63151199999</v>
      </c>
      <c r="R726" s="139">
        <v>-246646.63151199999</v>
      </c>
      <c r="S726" s="139">
        <v>-247354.50722399901</v>
      </c>
      <c r="T726" s="139">
        <v>-246646.63151199999</v>
      </c>
      <c r="U726" s="139">
        <v>-246646.63151199999</v>
      </c>
      <c r="V726" s="139">
        <v>-246646.63151199999</v>
      </c>
      <c r="W726" s="139">
        <v>-246646.63151199999</v>
      </c>
      <c r="X726" s="139">
        <v>-246646.63151199999</v>
      </c>
      <c r="Y726" s="139">
        <v>-247354.50722399901</v>
      </c>
      <c r="Z726" s="139">
        <v>-246646.63151199999</v>
      </c>
      <c r="AA726" s="139">
        <v>-2961077.9946300001</v>
      </c>
      <c r="AB726" s="139">
        <v>-246597.964042999</v>
      </c>
      <c r="AC726" s="139">
        <v>-246597.964042999</v>
      </c>
      <c r="AD726" s="139">
        <v>-246646.63151199999</v>
      </c>
      <c r="AE726" s="139">
        <v>-246646.63151199999</v>
      </c>
      <c r="AF726" s="139">
        <v>-247354.50722399901</v>
      </c>
      <c r="AG726" s="139">
        <v>-246646.63151199999</v>
      </c>
      <c r="AH726" s="139">
        <v>-246646.63151199999</v>
      </c>
      <c r="AI726" s="139">
        <v>-246646.63151199999</v>
      </c>
      <c r="AJ726" s="139">
        <v>-246646.63151199999</v>
      </c>
      <c r="AK726" s="139">
        <v>-246646.63151199999</v>
      </c>
      <c r="AL726" s="139">
        <v>-247354.50722399901</v>
      </c>
      <c r="AM726" s="139">
        <v>-246646.63151199999</v>
      </c>
      <c r="AN726" s="139">
        <v>-2961077.9946300001</v>
      </c>
      <c r="AO726" s="139">
        <v>-246597.964042999</v>
      </c>
      <c r="AP726" s="139">
        <v>-246597.964042999</v>
      </c>
      <c r="AQ726" s="139">
        <v>-246646.63151199999</v>
      </c>
      <c r="AR726" s="139">
        <v>-246646.63151199999</v>
      </c>
      <c r="AS726" s="139">
        <v>-247354.50722399901</v>
      </c>
      <c r="AT726" s="139">
        <v>-246646.63151199999</v>
      </c>
      <c r="AU726" s="139">
        <v>-246646.63151199999</v>
      </c>
      <c r="AV726" s="139">
        <v>-246646.63151199999</v>
      </c>
      <c r="AW726" s="139">
        <v>-246646.63151199999</v>
      </c>
      <c r="AX726" s="139">
        <v>-246646.63151199999</v>
      </c>
      <c r="AY726" s="139">
        <v>-247354.50722399901</v>
      </c>
      <c r="AZ726" s="139">
        <v>-246646.63151199999</v>
      </c>
      <c r="BA726" s="139">
        <v>-2961077.9946300001</v>
      </c>
    </row>
    <row r="727" spans="1:53">
      <c r="A727" s="140" t="s">
        <v>2043</v>
      </c>
      <c r="B727" s="139">
        <v>0</v>
      </c>
      <c r="C727" s="139">
        <v>0</v>
      </c>
      <c r="D727" s="139">
        <v>0</v>
      </c>
      <c r="E727" s="139">
        <v>0</v>
      </c>
      <c r="F727" s="139">
        <v>0</v>
      </c>
      <c r="G727" s="139">
        <v>0</v>
      </c>
      <c r="H727" s="139">
        <v>0</v>
      </c>
      <c r="I727" s="139">
        <v>0</v>
      </c>
      <c r="J727" s="139">
        <v>0</v>
      </c>
      <c r="K727" s="139">
        <v>0</v>
      </c>
      <c r="L727" s="139">
        <v>0</v>
      </c>
      <c r="M727" s="139">
        <v>0</v>
      </c>
      <c r="N727" s="139">
        <v>0</v>
      </c>
      <c r="O727" s="139">
        <v>0</v>
      </c>
      <c r="P727" s="139">
        <v>0</v>
      </c>
      <c r="Q727" s="139">
        <v>0</v>
      </c>
      <c r="R727" s="139">
        <v>0</v>
      </c>
      <c r="S727" s="139">
        <v>0</v>
      </c>
      <c r="T727" s="139">
        <v>0</v>
      </c>
      <c r="U727" s="139">
        <v>0</v>
      </c>
      <c r="V727" s="139">
        <v>0</v>
      </c>
      <c r="W727" s="139">
        <v>0</v>
      </c>
      <c r="X727" s="139">
        <v>0</v>
      </c>
      <c r="Y727" s="139">
        <v>0</v>
      </c>
      <c r="Z727" s="139">
        <v>0</v>
      </c>
      <c r="AA727" s="139">
        <v>0</v>
      </c>
      <c r="AB727" s="139">
        <v>0</v>
      </c>
      <c r="AC727" s="139">
        <v>0</v>
      </c>
      <c r="AD727" s="139">
        <v>0</v>
      </c>
      <c r="AE727" s="139">
        <v>0</v>
      </c>
      <c r="AF727" s="139">
        <v>0</v>
      </c>
      <c r="AG727" s="139">
        <v>0</v>
      </c>
      <c r="AH727" s="139">
        <v>0</v>
      </c>
      <c r="AI727" s="139">
        <v>0</v>
      </c>
      <c r="AJ727" s="139">
        <v>0</v>
      </c>
      <c r="AK727" s="139">
        <v>0</v>
      </c>
      <c r="AL727" s="139">
        <v>0</v>
      </c>
      <c r="AM727" s="139">
        <v>0</v>
      </c>
      <c r="AN727" s="139">
        <v>0</v>
      </c>
      <c r="AO727" s="139">
        <v>0</v>
      </c>
      <c r="AP727" s="139">
        <v>0</v>
      </c>
      <c r="AQ727" s="139">
        <v>0</v>
      </c>
      <c r="AR727" s="139">
        <v>0</v>
      </c>
      <c r="AS727" s="139">
        <v>0</v>
      </c>
      <c r="AT727" s="139">
        <v>0</v>
      </c>
      <c r="AU727" s="139">
        <v>0</v>
      </c>
      <c r="AV727" s="139">
        <v>0</v>
      </c>
      <c r="AW727" s="139">
        <v>0</v>
      </c>
      <c r="AX727" s="139">
        <v>0</v>
      </c>
      <c r="AY727" s="139">
        <v>0</v>
      </c>
      <c r="AZ727" s="139">
        <v>0</v>
      </c>
      <c r="BA727" s="139">
        <v>0</v>
      </c>
    </row>
    <row r="728" spans="1:53">
      <c r="A728" s="140" t="s">
        <v>2044</v>
      </c>
      <c r="B728" s="139">
        <v>0</v>
      </c>
      <c r="C728" s="139">
        <v>0</v>
      </c>
      <c r="D728" s="139">
        <v>0</v>
      </c>
      <c r="E728" s="139">
        <v>0</v>
      </c>
      <c r="F728" s="139">
        <v>0</v>
      </c>
      <c r="G728" s="139">
        <v>0</v>
      </c>
      <c r="H728" s="139">
        <v>0</v>
      </c>
      <c r="I728" s="139">
        <v>0</v>
      </c>
      <c r="J728" s="139">
        <v>0</v>
      </c>
      <c r="K728" s="139">
        <v>0</v>
      </c>
      <c r="L728" s="139">
        <v>0</v>
      </c>
      <c r="M728" s="139">
        <v>0</v>
      </c>
      <c r="N728" s="139">
        <v>0</v>
      </c>
      <c r="O728" s="139">
        <v>0</v>
      </c>
      <c r="P728" s="139">
        <v>0</v>
      </c>
      <c r="Q728" s="139">
        <v>0</v>
      </c>
      <c r="R728" s="139">
        <v>0</v>
      </c>
      <c r="S728" s="139">
        <v>0</v>
      </c>
      <c r="T728" s="139">
        <v>0</v>
      </c>
      <c r="U728" s="139">
        <v>0</v>
      </c>
      <c r="V728" s="139">
        <v>0</v>
      </c>
      <c r="W728" s="139">
        <v>0</v>
      </c>
      <c r="X728" s="139">
        <v>0</v>
      </c>
      <c r="Y728" s="139">
        <v>0</v>
      </c>
      <c r="Z728" s="139">
        <v>0</v>
      </c>
      <c r="AA728" s="139">
        <v>0</v>
      </c>
      <c r="AB728" s="139">
        <v>0</v>
      </c>
      <c r="AC728" s="139">
        <v>0</v>
      </c>
      <c r="AD728" s="139">
        <v>0</v>
      </c>
      <c r="AE728" s="139">
        <v>0</v>
      </c>
      <c r="AF728" s="139">
        <v>0</v>
      </c>
      <c r="AG728" s="139">
        <v>0</v>
      </c>
      <c r="AH728" s="139">
        <v>0</v>
      </c>
      <c r="AI728" s="139">
        <v>0</v>
      </c>
      <c r="AJ728" s="139">
        <v>0</v>
      </c>
      <c r="AK728" s="139">
        <v>0</v>
      </c>
      <c r="AL728" s="139">
        <v>0</v>
      </c>
      <c r="AM728" s="139">
        <v>0</v>
      </c>
      <c r="AN728" s="139">
        <v>0</v>
      </c>
      <c r="AO728" s="139">
        <v>0</v>
      </c>
      <c r="AP728" s="139">
        <v>0</v>
      </c>
      <c r="AQ728" s="139">
        <v>0</v>
      </c>
      <c r="AR728" s="139">
        <v>0</v>
      </c>
      <c r="AS728" s="139">
        <v>0</v>
      </c>
      <c r="AT728" s="139">
        <v>0</v>
      </c>
      <c r="AU728" s="139">
        <v>0</v>
      </c>
      <c r="AV728" s="139">
        <v>0</v>
      </c>
      <c r="AW728" s="139">
        <v>0</v>
      </c>
      <c r="AX728" s="139">
        <v>0</v>
      </c>
      <c r="AY728" s="139">
        <v>0</v>
      </c>
      <c r="AZ728" s="139">
        <v>0</v>
      </c>
      <c r="BA728" s="139">
        <v>0</v>
      </c>
    </row>
    <row r="729" spans="1:53">
      <c r="A729" s="140" t="s">
        <v>2045</v>
      </c>
      <c r="B729" s="139">
        <v>0</v>
      </c>
      <c r="C729" s="139">
        <v>0</v>
      </c>
      <c r="D729" s="139">
        <v>0</v>
      </c>
      <c r="E729" s="139">
        <v>0</v>
      </c>
      <c r="F729" s="139">
        <v>0</v>
      </c>
      <c r="G729" s="139">
        <v>0</v>
      </c>
      <c r="H729" s="139">
        <v>0</v>
      </c>
      <c r="I729" s="139">
        <v>0</v>
      </c>
      <c r="J729" s="139">
        <v>0</v>
      </c>
      <c r="K729" s="139">
        <v>0</v>
      </c>
      <c r="L729" s="139">
        <v>0</v>
      </c>
      <c r="M729" s="139">
        <v>0</v>
      </c>
      <c r="N729" s="139">
        <v>0</v>
      </c>
      <c r="O729" s="139">
        <v>0</v>
      </c>
      <c r="P729" s="139">
        <v>0</v>
      </c>
      <c r="Q729" s="139">
        <v>0</v>
      </c>
      <c r="R729" s="139">
        <v>0</v>
      </c>
      <c r="S729" s="139">
        <v>0</v>
      </c>
      <c r="T729" s="139">
        <v>0</v>
      </c>
      <c r="U729" s="139">
        <v>0</v>
      </c>
      <c r="V729" s="139">
        <v>0</v>
      </c>
      <c r="W729" s="139">
        <v>0</v>
      </c>
      <c r="X729" s="139">
        <v>0</v>
      </c>
      <c r="Y729" s="139">
        <v>0</v>
      </c>
      <c r="Z729" s="139">
        <v>0</v>
      </c>
      <c r="AA729" s="139">
        <v>0</v>
      </c>
      <c r="AB729" s="139">
        <v>0</v>
      </c>
      <c r="AC729" s="139">
        <v>0</v>
      </c>
      <c r="AD729" s="139">
        <v>0</v>
      </c>
      <c r="AE729" s="139">
        <v>0</v>
      </c>
      <c r="AF729" s="139">
        <v>0</v>
      </c>
      <c r="AG729" s="139">
        <v>0</v>
      </c>
      <c r="AH729" s="139">
        <v>0</v>
      </c>
      <c r="AI729" s="139">
        <v>0</v>
      </c>
      <c r="AJ729" s="139">
        <v>0</v>
      </c>
      <c r="AK729" s="139">
        <v>0</v>
      </c>
      <c r="AL729" s="139">
        <v>0</v>
      </c>
      <c r="AM729" s="139">
        <v>0</v>
      </c>
      <c r="AN729" s="139">
        <v>0</v>
      </c>
      <c r="AO729" s="139">
        <v>0</v>
      </c>
      <c r="AP729" s="139">
        <v>0</v>
      </c>
      <c r="AQ729" s="139">
        <v>0</v>
      </c>
      <c r="AR729" s="139">
        <v>0</v>
      </c>
      <c r="AS729" s="139">
        <v>0</v>
      </c>
      <c r="AT729" s="139">
        <v>0</v>
      </c>
      <c r="AU729" s="139">
        <v>0</v>
      </c>
      <c r="AV729" s="139">
        <v>0</v>
      </c>
      <c r="AW729" s="139">
        <v>0</v>
      </c>
      <c r="AX729" s="139">
        <v>0</v>
      </c>
      <c r="AY729" s="139">
        <v>0</v>
      </c>
      <c r="AZ729" s="139">
        <v>0</v>
      </c>
      <c r="BA729" s="139">
        <v>0</v>
      </c>
    </row>
    <row r="730" spans="1:53">
      <c r="A730" s="140" t="s">
        <v>2046</v>
      </c>
      <c r="B730" s="139">
        <v>0</v>
      </c>
      <c r="C730" s="139">
        <v>0</v>
      </c>
      <c r="D730" s="139">
        <v>0</v>
      </c>
      <c r="E730" s="139">
        <v>0</v>
      </c>
      <c r="F730" s="139">
        <v>0</v>
      </c>
      <c r="G730" s="139">
        <v>0</v>
      </c>
      <c r="H730" s="139">
        <v>0</v>
      </c>
      <c r="I730" s="139">
        <v>0</v>
      </c>
      <c r="J730" s="139">
        <v>0</v>
      </c>
      <c r="K730" s="139">
        <v>0</v>
      </c>
      <c r="L730" s="139">
        <v>0</v>
      </c>
      <c r="M730" s="139">
        <v>0</v>
      </c>
      <c r="N730" s="139">
        <v>0</v>
      </c>
      <c r="O730" s="139">
        <v>0</v>
      </c>
      <c r="P730" s="139">
        <v>0</v>
      </c>
      <c r="Q730" s="139">
        <v>0</v>
      </c>
      <c r="R730" s="139">
        <v>0</v>
      </c>
      <c r="S730" s="139">
        <v>0</v>
      </c>
      <c r="T730" s="139">
        <v>0</v>
      </c>
      <c r="U730" s="139">
        <v>0</v>
      </c>
      <c r="V730" s="139">
        <v>0</v>
      </c>
      <c r="W730" s="139">
        <v>0</v>
      </c>
      <c r="X730" s="139">
        <v>0</v>
      </c>
      <c r="Y730" s="139">
        <v>0</v>
      </c>
      <c r="Z730" s="139">
        <v>0</v>
      </c>
      <c r="AA730" s="139">
        <v>0</v>
      </c>
      <c r="AB730" s="139">
        <v>0</v>
      </c>
      <c r="AC730" s="139">
        <v>0</v>
      </c>
      <c r="AD730" s="139">
        <v>0</v>
      </c>
      <c r="AE730" s="139">
        <v>0</v>
      </c>
      <c r="AF730" s="139">
        <v>0</v>
      </c>
      <c r="AG730" s="139">
        <v>0</v>
      </c>
      <c r="AH730" s="139">
        <v>0</v>
      </c>
      <c r="AI730" s="139">
        <v>0</v>
      </c>
      <c r="AJ730" s="139">
        <v>0</v>
      </c>
      <c r="AK730" s="139">
        <v>0</v>
      </c>
      <c r="AL730" s="139">
        <v>0</v>
      </c>
      <c r="AM730" s="139">
        <v>0</v>
      </c>
      <c r="AN730" s="139">
        <v>0</v>
      </c>
      <c r="AO730" s="139">
        <v>0</v>
      </c>
      <c r="AP730" s="139">
        <v>0</v>
      </c>
      <c r="AQ730" s="139">
        <v>0</v>
      </c>
      <c r="AR730" s="139">
        <v>0</v>
      </c>
      <c r="AS730" s="139">
        <v>0</v>
      </c>
      <c r="AT730" s="139">
        <v>0</v>
      </c>
      <c r="AU730" s="139">
        <v>0</v>
      </c>
      <c r="AV730" s="139">
        <v>0</v>
      </c>
      <c r="AW730" s="139">
        <v>0</v>
      </c>
      <c r="AX730" s="139">
        <v>0</v>
      </c>
      <c r="AY730" s="139">
        <v>0</v>
      </c>
      <c r="AZ730" s="139">
        <v>0</v>
      </c>
      <c r="BA730" s="139">
        <v>0</v>
      </c>
    </row>
    <row r="731" spans="1:53">
      <c r="A731" s="140" t="s">
        <v>2047</v>
      </c>
      <c r="B731" s="139">
        <v>0</v>
      </c>
      <c r="C731" s="139">
        <v>0</v>
      </c>
      <c r="D731" s="139">
        <v>0</v>
      </c>
      <c r="E731" s="139">
        <v>0</v>
      </c>
      <c r="F731" s="139">
        <v>0</v>
      </c>
      <c r="G731" s="139">
        <v>0</v>
      </c>
      <c r="H731" s="139">
        <v>0</v>
      </c>
      <c r="I731" s="139">
        <v>0</v>
      </c>
      <c r="J731" s="139">
        <v>0</v>
      </c>
      <c r="K731" s="139">
        <v>0</v>
      </c>
      <c r="L731" s="139">
        <v>0</v>
      </c>
      <c r="M731" s="139">
        <v>0</v>
      </c>
      <c r="N731" s="139">
        <v>0</v>
      </c>
      <c r="O731" s="139">
        <v>0</v>
      </c>
      <c r="P731" s="139">
        <v>0</v>
      </c>
      <c r="Q731" s="139">
        <v>0</v>
      </c>
      <c r="R731" s="139">
        <v>0</v>
      </c>
      <c r="S731" s="139">
        <v>0</v>
      </c>
      <c r="T731" s="139">
        <v>0</v>
      </c>
      <c r="U731" s="139">
        <v>0</v>
      </c>
      <c r="V731" s="139">
        <v>0</v>
      </c>
      <c r="W731" s="139">
        <v>0</v>
      </c>
      <c r="X731" s="139">
        <v>0</v>
      </c>
      <c r="Y731" s="139">
        <v>0</v>
      </c>
      <c r="Z731" s="139">
        <v>0</v>
      </c>
      <c r="AA731" s="139">
        <v>0</v>
      </c>
      <c r="AB731" s="139">
        <v>0</v>
      </c>
      <c r="AC731" s="139">
        <v>0</v>
      </c>
      <c r="AD731" s="139">
        <v>0</v>
      </c>
      <c r="AE731" s="139">
        <v>0</v>
      </c>
      <c r="AF731" s="139">
        <v>0</v>
      </c>
      <c r="AG731" s="139">
        <v>0</v>
      </c>
      <c r="AH731" s="139">
        <v>0</v>
      </c>
      <c r="AI731" s="139">
        <v>0</v>
      </c>
      <c r="AJ731" s="139">
        <v>0</v>
      </c>
      <c r="AK731" s="139">
        <v>0</v>
      </c>
      <c r="AL731" s="139">
        <v>0</v>
      </c>
      <c r="AM731" s="139">
        <v>0</v>
      </c>
      <c r="AN731" s="139">
        <v>0</v>
      </c>
      <c r="AO731" s="139">
        <v>0</v>
      </c>
      <c r="AP731" s="139">
        <v>0</v>
      </c>
      <c r="AQ731" s="139">
        <v>0</v>
      </c>
      <c r="AR731" s="139">
        <v>0</v>
      </c>
      <c r="AS731" s="139">
        <v>0</v>
      </c>
      <c r="AT731" s="139">
        <v>0</v>
      </c>
      <c r="AU731" s="139">
        <v>0</v>
      </c>
      <c r="AV731" s="139">
        <v>0</v>
      </c>
      <c r="AW731" s="139">
        <v>0</v>
      </c>
      <c r="AX731" s="139">
        <v>0</v>
      </c>
      <c r="AY731" s="139">
        <v>0</v>
      </c>
      <c r="AZ731" s="139">
        <v>0</v>
      </c>
      <c r="BA731" s="139">
        <v>0</v>
      </c>
    </row>
    <row r="732" spans="1:53">
      <c r="A732" s="140" t="s">
        <v>2048</v>
      </c>
      <c r="B732" s="139">
        <v>0</v>
      </c>
      <c r="C732" s="139">
        <v>0</v>
      </c>
      <c r="D732" s="139">
        <v>0</v>
      </c>
      <c r="E732" s="139">
        <v>0</v>
      </c>
      <c r="F732" s="139">
        <v>0</v>
      </c>
      <c r="G732" s="139">
        <v>0</v>
      </c>
      <c r="H732" s="139">
        <v>0</v>
      </c>
      <c r="I732" s="139">
        <v>0</v>
      </c>
      <c r="J732" s="139">
        <v>0</v>
      </c>
      <c r="K732" s="139">
        <v>0</v>
      </c>
      <c r="L732" s="139">
        <v>0</v>
      </c>
      <c r="M732" s="139">
        <v>0</v>
      </c>
      <c r="N732" s="139">
        <v>0</v>
      </c>
      <c r="O732" s="139">
        <v>0</v>
      </c>
      <c r="P732" s="139">
        <v>0</v>
      </c>
      <c r="Q732" s="139">
        <v>0</v>
      </c>
      <c r="R732" s="139">
        <v>0</v>
      </c>
      <c r="S732" s="139">
        <v>0</v>
      </c>
      <c r="T732" s="139">
        <v>0</v>
      </c>
      <c r="U732" s="139">
        <v>0</v>
      </c>
      <c r="V732" s="139">
        <v>0</v>
      </c>
      <c r="W732" s="139">
        <v>0</v>
      </c>
      <c r="X732" s="139">
        <v>0</v>
      </c>
      <c r="Y732" s="139">
        <v>0</v>
      </c>
      <c r="Z732" s="139">
        <v>0</v>
      </c>
      <c r="AA732" s="139">
        <v>0</v>
      </c>
      <c r="AB732" s="139">
        <v>0</v>
      </c>
      <c r="AC732" s="139">
        <v>0</v>
      </c>
      <c r="AD732" s="139">
        <v>0</v>
      </c>
      <c r="AE732" s="139">
        <v>0</v>
      </c>
      <c r="AF732" s="139">
        <v>0</v>
      </c>
      <c r="AG732" s="139">
        <v>0</v>
      </c>
      <c r="AH732" s="139">
        <v>0</v>
      </c>
      <c r="AI732" s="139">
        <v>0</v>
      </c>
      <c r="AJ732" s="139">
        <v>0</v>
      </c>
      <c r="AK732" s="139">
        <v>0</v>
      </c>
      <c r="AL732" s="139">
        <v>0</v>
      </c>
      <c r="AM732" s="139">
        <v>0</v>
      </c>
      <c r="AN732" s="139">
        <v>0</v>
      </c>
      <c r="AO732" s="139">
        <v>0</v>
      </c>
      <c r="AP732" s="139">
        <v>0</v>
      </c>
      <c r="AQ732" s="139">
        <v>0</v>
      </c>
      <c r="AR732" s="139">
        <v>0</v>
      </c>
      <c r="AS732" s="139">
        <v>0</v>
      </c>
      <c r="AT732" s="139">
        <v>0</v>
      </c>
      <c r="AU732" s="139">
        <v>0</v>
      </c>
      <c r="AV732" s="139">
        <v>0</v>
      </c>
      <c r="AW732" s="139">
        <v>0</v>
      </c>
      <c r="AX732" s="139">
        <v>0</v>
      </c>
      <c r="AY732" s="139">
        <v>0</v>
      </c>
      <c r="AZ732" s="139">
        <v>0</v>
      </c>
      <c r="BA732" s="139">
        <v>0</v>
      </c>
    </row>
    <row r="733" spans="1:53">
      <c r="A733" s="140" t="s">
        <v>2049</v>
      </c>
      <c r="B733" s="139">
        <v>0</v>
      </c>
      <c r="C733" s="139">
        <v>0</v>
      </c>
      <c r="D733" s="139">
        <v>0</v>
      </c>
      <c r="E733" s="139">
        <v>0</v>
      </c>
      <c r="F733" s="139">
        <v>0</v>
      </c>
      <c r="G733" s="139">
        <v>0</v>
      </c>
      <c r="H733" s="139">
        <v>0</v>
      </c>
      <c r="I733" s="139">
        <v>0</v>
      </c>
      <c r="J733" s="139">
        <v>0</v>
      </c>
      <c r="K733" s="139">
        <v>0</v>
      </c>
      <c r="L733" s="139">
        <v>0</v>
      </c>
      <c r="M733" s="139">
        <v>0</v>
      </c>
      <c r="N733" s="139">
        <v>0</v>
      </c>
      <c r="O733" s="139">
        <v>0</v>
      </c>
      <c r="P733" s="139">
        <v>0</v>
      </c>
      <c r="Q733" s="139">
        <v>0</v>
      </c>
      <c r="R733" s="139">
        <v>0</v>
      </c>
      <c r="S733" s="139">
        <v>0</v>
      </c>
      <c r="T733" s="139">
        <v>0</v>
      </c>
      <c r="U733" s="139">
        <v>0</v>
      </c>
      <c r="V733" s="139">
        <v>0</v>
      </c>
      <c r="W733" s="139">
        <v>0</v>
      </c>
      <c r="X733" s="139">
        <v>0</v>
      </c>
      <c r="Y733" s="139">
        <v>0</v>
      </c>
      <c r="Z733" s="139">
        <v>0</v>
      </c>
      <c r="AA733" s="139">
        <v>0</v>
      </c>
      <c r="AB733" s="139">
        <v>0</v>
      </c>
      <c r="AC733" s="139">
        <v>0</v>
      </c>
      <c r="AD733" s="139">
        <v>0</v>
      </c>
      <c r="AE733" s="139">
        <v>0</v>
      </c>
      <c r="AF733" s="139">
        <v>0</v>
      </c>
      <c r="AG733" s="139">
        <v>0</v>
      </c>
      <c r="AH733" s="139">
        <v>0</v>
      </c>
      <c r="AI733" s="139">
        <v>0</v>
      </c>
      <c r="AJ733" s="139">
        <v>0</v>
      </c>
      <c r="AK733" s="139">
        <v>0</v>
      </c>
      <c r="AL733" s="139">
        <v>0</v>
      </c>
      <c r="AM733" s="139">
        <v>0</v>
      </c>
      <c r="AN733" s="139">
        <v>0</v>
      </c>
      <c r="AO733" s="139">
        <v>0</v>
      </c>
      <c r="AP733" s="139">
        <v>0</v>
      </c>
      <c r="AQ733" s="139">
        <v>0</v>
      </c>
      <c r="AR733" s="139">
        <v>0</v>
      </c>
      <c r="AS733" s="139">
        <v>0</v>
      </c>
      <c r="AT733" s="139">
        <v>0</v>
      </c>
      <c r="AU733" s="139">
        <v>0</v>
      </c>
      <c r="AV733" s="139">
        <v>0</v>
      </c>
      <c r="AW733" s="139">
        <v>0</v>
      </c>
      <c r="AX733" s="139">
        <v>0</v>
      </c>
      <c r="AY733" s="139">
        <v>0</v>
      </c>
      <c r="AZ733" s="139">
        <v>0</v>
      </c>
      <c r="BA733" s="139">
        <v>0</v>
      </c>
    </row>
    <row r="734" spans="1:53">
      <c r="A734" s="140" t="s">
        <v>2050</v>
      </c>
      <c r="B734" s="139">
        <v>0</v>
      </c>
      <c r="C734" s="139">
        <v>0</v>
      </c>
      <c r="D734" s="139">
        <v>0</v>
      </c>
      <c r="E734" s="139">
        <v>0</v>
      </c>
      <c r="F734" s="139">
        <v>0</v>
      </c>
      <c r="G734" s="139">
        <v>0</v>
      </c>
      <c r="H734" s="139">
        <v>0</v>
      </c>
      <c r="I734" s="139">
        <v>0</v>
      </c>
      <c r="J734" s="139">
        <v>0</v>
      </c>
      <c r="K734" s="139">
        <v>0</v>
      </c>
      <c r="L734" s="139">
        <v>0</v>
      </c>
      <c r="M734" s="139">
        <v>0</v>
      </c>
      <c r="N734" s="139">
        <v>0</v>
      </c>
      <c r="O734" s="139">
        <v>0</v>
      </c>
      <c r="P734" s="139">
        <v>0</v>
      </c>
      <c r="Q734" s="139">
        <v>0</v>
      </c>
      <c r="R734" s="139">
        <v>0</v>
      </c>
      <c r="S734" s="139">
        <v>0</v>
      </c>
      <c r="T734" s="139">
        <v>0</v>
      </c>
      <c r="U734" s="139">
        <v>0</v>
      </c>
      <c r="V734" s="139">
        <v>0</v>
      </c>
      <c r="W734" s="139">
        <v>0</v>
      </c>
      <c r="X734" s="139">
        <v>0</v>
      </c>
      <c r="Y734" s="139">
        <v>0</v>
      </c>
      <c r="Z734" s="139">
        <v>0</v>
      </c>
      <c r="AA734" s="139">
        <v>0</v>
      </c>
      <c r="AB734" s="139">
        <v>0</v>
      </c>
      <c r="AC734" s="139">
        <v>0</v>
      </c>
      <c r="AD734" s="139">
        <v>0</v>
      </c>
      <c r="AE734" s="139">
        <v>0</v>
      </c>
      <c r="AF734" s="139">
        <v>0</v>
      </c>
      <c r="AG734" s="139">
        <v>0</v>
      </c>
      <c r="AH734" s="139">
        <v>0</v>
      </c>
      <c r="AI734" s="139">
        <v>0</v>
      </c>
      <c r="AJ734" s="139">
        <v>0</v>
      </c>
      <c r="AK734" s="139">
        <v>0</v>
      </c>
      <c r="AL734" s="139">
        <v>0</v>
      </c>
      <c r="AM734" s="139">
        <v>0</v>
      </c>
      <c r="AN734" s="139">
        <v>0</v>
      </c>
      <c r="AO734" s="139">
        <v>0</v>
      </c>
      <c r="AP734" s="139">
        <v>0</v>
      </c>
      <c r="AQ734" s="139">
        <v>0</v>
      </c>
      <c r="AR734" s="139">
        <v>0</v>
      </c>
      <c r="AS734" s="139">
        <v>0</v>
      </c>
      <c r="AT734" s="139">
        <v>0</v>
      </c>
      <c r="AU734" s="139">
        <v>0</v>
      </c>
      <c r="AV734" s="139">
        <v>0</v>
      </c>
      <c r="AW734" s="139">
        <v>0</v>
      </c>
      <c r="AX734" s="139">
        <v>0</v>
      </c>
      <c r="AY734" s="139">
        <v>0</v>
      </c>
      <c r="AZ734" s="139">
        <v>0</v>
      </c>
      <c r="BA734" s="139">
        <v>0</v>
      </c>
    </row>
    <row r="735" spans="1:53">
      <c r="A735" s="140" t="s">
        <v>2051</v>
      </c>
      <c r="B735" s="139">
        <v>54623131.891868398</v>
      </c>
      <c r="C735" s="139">
        <v>9039386.0426984299</v>
      </c>
      <c r="D735" s="139">
        <v>14023862.912297999</v>
      </c>
      <c r="E735" s="139">
        <v>8844467.0005524103</v>
      </c>
      <c r="F735" s="139">
        <v>24978611.689763799</v>
      </c>
      <c r="G735" s="139">
        <v>38894528.2191156</v>
      </c>
      <c r="H735" s="139">
        <v>37691348.282157198</v>
      </c>
      <c r="I735" s="139">
        <v>71954700.910749495</v>
      </c>
      <c r="J735" s="139">
        <v>29433596.8983423</v>
      </c>
      <c r="K735" s="139">
        <v>17706588.1285946</v>
      </c>
      <c r="L735" s="139">
        <v>-1444227.77825859</v>
      </c>
      <c r="M735" s="139">
        <v>21691605.109674498</v>
      </c>
      <c r="N735" s="139">
        <v>327437599.30755597</v>
      </c>
      <c r="O735" s="139">
        <v>27152859.888241701</v>
      </c>
      <c r="P735" s="139">
        <v>-13292533.4255412</v>
      </c>
      <c r="Q735" s="139">
        <v>-14373414.519845599</v>
      </c>
      <c r="R735" s="139">
        <v>-8219400.8491068399</v>
      </c>
      <c r="S735" s="139">
        <v>7371431.5655891402</v>
      </c>
      <c r="T735" s="139">
        <v>10609185.021402899</v>
      </c>
      <c r="U735" s="139">
        <v>16951661.052645199</v>
      </c>
      <c r="V735" s="139">
        <v>46761620.474783897</v>
      </c>
      <c r="W735" s="139">
        <v>7159368.86247495</v>
      </c>
      <c r="X735" s="139">
        <v>815646.67117583903</v>
      </c>
      <c r="Y735" s="139">
        <v>-16311608.834541401</v>
      </c>
      <c r="Z735" s="139">
        <v>8108882.3581096902</v>
      </c>
      <c r="AA735" s="139">
        <v>72733698.265388206</v>
      </c>
      <c r="AB735" s="139">
        <v>25693471.890557799</v>
      </c>
      <c r="AC735" s="139">
        <v>-15325002.3243923</v>
      </c>
      <c r="AD735" s="139">
        <v>-15992335.8591568</v>
      </c>
      <c r="AE735" s="139">
        <v>-66363395.4877121</v>
      </c>
      <c r="AF735" s="139">
        <v>6021453.3727521896</v>
      </c>
      <c r="AG735" s="139">
        <v>-46732306.979962498</v>
      </c>
      <c r="AH735" s="139">
        <v>16002313.1650151</v>
      </c>
      <c r="AI735" s="139">
        <v>45616736.603978097</v>
      </c>
      <c r="AJ735" s="139">
        <v>96929531.103312999</v>
      </c>
      <c r="AK735" s="139">
        <v>-1346682.42961357</v>
      </c>
      <c r="AL735" s="139">
        <v>-19172976.5838066</v>
      </c>
      <c r="AM735" s="139">
        <v>35749446.046101898</v>
      </c>
      <c r="AN735" s="139">
        <v>61080252.517074198</v>
      </c>
      <c r="AO735" s="139">
        <v>23804621.2856405</v>
      </c>
      <c r="AP735" s="139">
        <v>-16417563.738035001</v>
      </c>
      <c r="AQ735" s="139">
        <v>-12809439.1918073</v>
      </c>
      <c r="AR735" s="139">
        <v>-67993731.900879607</v>
      </c>
      <c r="AS735" s="139">
        <v>5777675.6526611103</v>
      </c>
      <c r="AT735" s="139">
        <v>-47186918.298311897</v>
      </c>
      <c r="AU735" s="139">
        <v>15859438.5287732</v>
      </c>
      <c r="AV735" s="139">
        <v>45604564.757729702</v>
      </c>
      <c r="AW735" s="139">
        <v>-51344896.870145097</v>
      </c>
      <c r="AX735" s="139">
        <v>-1599349.8563886101</v>
      </c>
      <c r="AY735" s="139">
        <v>-18255690.419902701</v>
      </c>
      <c r="AZ735" s="139">
        <v>85721668.399487004</v>
      </c>
      <c r="BA735" s="139">
        <v>-38839621.6511788</v>
      </c>
    </row>
    <row r="736" spans="1:53">
      <c r="A736" s="165" t="s">
        <v>2052</v>
      </c>
    </row>
    <row r="737" spans="1:53">
      <c r="A737" s="140" t="s">
        <v>2053</v>
      </c>
      <c r="B737" s="139">
        <v>-14205560.5724639</v>
      </c>
      <c r="C737" s="139">
        <v>2633230.9528962099</v>
      </c>
      <c r="D737" s="139">
        <v>-3517836.4229075299</v>
      </c>
      <c r="E737" s="139">
        <v>2854447.0392502402</v>
      </c>
      <c r="F737" s="139">
        <v>-2068305.1422609</v>
      </c>
      <c r="G737" s="139">
        <v>-4944562.1243217802</v>
      </c>
      <c r="H737" s="139">
        <v>-4499474.5256960699</v>
      </c>
      <c r="I737" s="139">
        <v>-18346148.567803401</v>
      </c>
      <c r="J737" s="139">
        <v>575279.64237679495</v>
      </c>
      <c r="K737" s="139">
        <v>1227375.75562345</v>
      </c>
      <c r="L737" s="139">
        <v>7318947.6499166302</v>
      </c>
      <c r="M737" s="139">
        <v>928094.78588230698</v>
      </c>
      <c r="N737" s="139">
        <v>-32044511.529507998</v>
      </c>
      <c r="O737" s="139">
        <v>6254851.7032658802</v>
      </c>
      <c r="P737" s="139">
        <v>18855187.7629974</v>
      </c>
      <c r="Q737" s="139">
        <v>16966221.996850401</v>
      </c>
      <c r="R737" s="139">
        <v>16328156.587768899</v>
      </c>
      <c r="S737" s="139">
        <v>10835170.1890318</v>
      </c>
      <c r="T737" s="139">
        <v>13296512.282506101</v>
      </c>
      <c r="U737" s="139">
        <v>10200735.5357037</v>
      </c>
      <c r="V737" s="139">
        <v>-318195.92703634303</v>
      </c>
      <c r="W737" s="139">
        <v>13628296.703326199</v>
      </c>
      <c r="X737" s="139">
        <v>13064890.5516051</v>
      </c>
      <c r="Y737" s="139">
        <v>17450370.3061704</v>
      </c>
      <c r="Z737" s="139">
        <v>5222296.8475252399</v>
      </c>
      <c r="AA737" s="139">
        <v>141784494.53971499</v>
      </c>
      <c r="AB737" s="139">
        <v>6567206.30285135</v>
      </c>
      <c r="AC737" s="139">
        <v>19618161.5670936</v>
      </c>
      <c r="AD737" s="139">
        <v>17203656.759505998</v>
      </c>
      <c r="AE737" s="139">
        <v>73269981.4358785</v>
      </c>
      <c r="AF737" s="139">
        <v>11152939.033828501</v>
      </c>
      <c r="AG737" s="139">
        <v>70192514.780195206</v>
      </c>
      <c r="AH737" s="139">
        <v>10605470.533079101</v>
      </c>
      <c r="AI737" s="139">
        <v>222270.29983017</v>
      </c>
      <c r="AJ737" s="139">
        <v>-76942003.062831804</v>
      </c>
      <c r="AK737" s="139">
        <v>14271822.3101121</v>
      </c>
      <c r="AL737" s="139">
        <v>18969478.945599802</v>
      </c>
      <c r="AM737" s="139">
        <v>-23272666.8560698</v>
      </c>
      <c r="AN737" s="139">
        <v>141858832.04907301</v>
      </c>
      <c r="AO737" s="139">
        <v>6790409.1137053398</v>
      </c>
      <c r="AP737" s="139">
        <v>19934444.560178299</v>
      </c>
      <c r="AQ737" s="139">
        <v>12901446.4551137</v>
      </c>
      <c r="AR737" s="139">
        <v>73698317.039921001</v>
      </c>
      <c r="AS737" s="139">
        <v>10724243.5522664</v>
      </c>
      <c r="AT737" s="139">
        <v>69578810.796039507</v>
      </c>
      <c r="AU737" s="139">
        <v>9754224.4154698402</v>
      </c>
      <c r="AV737" s="139">
        <v>-713416.80361134897</v>
      </c>
      <c r="AW737" s="139">
        <v>70571629.170744807</v>
      </c>
      <c r="AX737" s="139">
        <v>13541091.707983101</v>
      </c>
      <c r="AY737" s="139">
        <v>17225644.421030901</v>
      </c>
      <c r="AZ737" s="139">
        <v>-80394451.838415205</v>
      </c>
      <c r="BA737" s="139">
        <v>223612392.590426</v>
      </c>
    </row>
    <row r="738" spans="1:53">
      <c r="A738" s="140" t="s">
        <v>2054</v>
      </c>
      <c r="B738" s="139">
        <v>-3263588.0919577</v>
      </c>
      <c r="C738" s="139">
        <v>1403247.5537707401</v>
      </c>
      <c r="D738" s="139">
        <v>-301507.82879013498</v>
      </c>
      <c r="E738" s="139">
        <v>986216.48674868105</v>
      </c>
      <c r="F738" s="139">
        <v>100226.71611066999</v>
      </c>
      <c r="G738" s="139">
        <v>-1175262.49534485</v>
      </c>
      <c r="H738" s="139">
        <v>-573566.76380333398</v>
      </c>
      <c r="I738" s="139">
        <v>-4411143.3438784303</v>
      </c>
      <c r="J738" s="139">
        <v>-916207.91777658905</v>
      </c>
      <c r="K738" s="139">
        <v>1013617.74349106</v>
      </c>
      <c r="L738" s="139">
        <v>2701884.0785181499</v>
      </c>
      <c r="M738" s="139">
        <v>-3199847.5124201099</v>
      </c>
      <c r="N738" s="139">
        <v>-7635931.3753318498</v>
      </c>
      <c r="O738" s="139">
        <v>1847039.4813578001</v>
      </c>
      <c r="P738" s="139">
        <v>5339196.1116688997</v>
      </c>
      <c r="Q738" s="139">
        <v>4792021.74488331</v>
      </c>
      <c r="R738" s="139">
        <v>3741978.2108753002</v>
      </c>
      <c r="S738" s="139">
        <v>3116465.1135932598</v>
      </c>
      <c r="T738" s="139">
        <v>2901764.3696586001</v>
      </c>
      <c r="U738" s="139">
        <v>2940632.8841498601</v>
      </c>
      <c r="V738" s="139">
        <v>25333.1590266284</v>
      </c>
      <c r="W738" s="139">
        <v>3056110.9211582602</v>
      </c>
      <c r="X738" s="139">
        <v>3734427.4211847601</v>
      </c>
      <c r="Y738" s="139">
        <v>4949853.9089705702</v>
      </c>
      <c r="Z738" s="139">
        <v>601619.35114538798</v>
      </c>
      <c r="AA738" s="139">
        <v>37046442.677672699</v>
      </c>
      <c r="AB738" s="139">
        <v>1867794.82234481</v>
      </c>
      <c r="AC738" s="139">
        <v>5484839.6171713602</v>
      </c>
      <c r="AD738" s="139">
        <v>4815664.6893944796</v>
      </c>
      <c r="AE738" s="139">
        <v>3771367.1992183798</v>
      </c>
      <c r="AF738" s="139">
        <v>3138721.0012500701</v>
      </c>
      <c r="AG738" s="139">
        <v>2918453.7899838998</v>
      </c>
      <c r="AH738" s="139">
        <v>2986991.2580340598</v>
      </c>
      <c r="AI738" s="139">
        <v>109309.157612315</v>
      </c>
      <c r="AJ738" s="139">
        <v>3222809.2498544799</v>
      </c>
      <c r="AK738" s="139">
        <v>4003112.6626035399</v>
      </c>
      <c r="AL738" s="139">
        <v>5305058.3161778497</v>
      </c>
      <c r="AM738" s="139">
        <v>827257.13657677802</v>
      </c>
      <c r="AN738" s="139">
        <v>38451378.900222003</v>
      </c>
      <c r="AO738" s="139">
        <v>1884926.8388785</v>
      </c>
      <c r="AP738" s="139">
        <v>5527768.6103877705</v>
      </c>
      <c r="AQ738" s="139">
        <v>4957806.2840496497</v>
      </c>
      <c r="AR738" s="139">
        <v>3859793.2789729601</v>
      </c>
      <c r="AS738" s="139">
        <v>2975180.7775071599</v>
      </c>
      <c r="AT738" s="139">
        <v>2718080.7901169099</v>
      </c>
      <c r="AU738" s="139">
        <v>2706342.0144746099</v>
      </c>
      <c r="AV738" s="139">
        <v>-194742.72752320001</v>
      </c>
      <c r="AW738" s="139">
        <v>2993238.59111861</v>
      </c>
      <c r="AX738" s="139">
        <v>3755864.5949141802</v>
      </c>
      <c r="AY738" s="139">
        <v>4777030.6277568499</v>
      </c>
      <c r="AZ738" s="139">
        <v>6878600.8519843603</v>
      </c>
      <c r="BA738" s="139">
        <v>42839890.532638401</v>
      </c>
    </row>
    <row r="739" spans="1:53">
      <c r="A739" s="140" t="s">
        <v>2055</v>
      </c>
      <c r="B739" s="139">
        <v>0</v>
      </c>
      <c r="C739" s="139">
        <v>0</v>
      </c>
      <c r="D739" s="139">
        <v>0</v>
      </c>
      <c r="E739" s="139">
        <v>0</v>
      </c>
      <c r="F739" s="139">
        <v>0</v>
      </c>
      <c r="G739" s="139">
        <v>0</v>
      </c>
      <c r="H739" s="139">
        <v>0</v>
      </c>
      <c r="I739" s="139">
        <v>0</v>
      </c>
      <c r="J739" s="139">
        <v>0</v>
      </c>
      <c r="K739" s="139">
        <v>0</v>
      </c>
      <c r="L739" s="139">
        <v>0</v>
      </c>
      <c r="M739" s="139">
        <v>0</v>
      </c>
      <c r="N739" s="139">
        <v>0</v>
      </c>
      <c r="O739" s="139">
        <v>0</v>
      </c>
      <c r="P739" s="139">
        <v>0</v>
      </c>
      <c r="Q739" s="139">
        <v>0</v>
      </c>
      <c r="R739" s="139">
        <v>0</v>
      </c>
      <c r="S739" s="139">
        <v>0</v>
      </c>
      <c r="T739" s="139">
        <v>0</v>
      </c>
      <c r="U739" s="139">
        <v>0</v>
      </c>
      <c r="V739" s="139">
        <v>0</v>
      </c>
      <c r="W739" s="139">
        <v>0</v>
      </c>
      <c r="X739" s="139">
        <v>0</v>
      </c>
      <c r="Y739" s="139">
        <v>0</v>
      </c>
      <c r="Z739" s="139">
        <v>0</v>
      </c>
      <c r="AA739" s="139">
        <v>0</v>
      </c>
      <c r="AB739" s="139">
        <v>0</v>
      </c>
      <c r="AC739" s="139">
        <v>0</v>
      </c>
      <c r="AD739" s="139">
        <v>0</v>
      </c>
      <c r="AE739" s="139">
        <v>0</v>
      </c>
      <c r="AF739" s="139">
        <v>0</v>
      </c>
      <c r="AG739" s="139">
        <v>0</v>
      </c>
      <c r="AH739" s="139">
        <v>0</v>
      </c>
      <c r="AI739" s="139">
        <v>0</v>
      </c>
      <c r="AJ739" s="139">
        <v>0</v>
      </c>
      <c r="AK739" s="139">
        <v>0</v>
      </c>
      <c r="AL739" s="139">
        <v>0</v>
      </c>
      <c r="AM739" s="139">
        <v>0</v>
      </c>
      <c r="AN739" s="139">
        <v>0</v>
      </c>
      <c r="AO739" s="139">
        <v>0</v>
      </c>
      <c r="AP739" s="139">
        <v>0</v>
      </c>
      <c r="AQ739" s="139">
        <v>0</v>
      </c>
      <c r="AR739" s="139">
        <v>0</v>
      </c>
      <c r="AS739" s="139">
        <v>0</v>
      </c>
      <c r="AT739" s="139">
        <v>0</v>
      </c>
      <c r="AU739" s="139">
        <v>0</v>
      </c>
      <c r="AV739" s="139">
        <v>0</v>
      </c>
      <c r="AW739" s="139">
        <v>0</v>
      </c>
      <c r="AX739" s="139">
        <v>0</v>
      </c>
      <c r="AY739" s="139">
        <v>0</v>
      </c>
      <c r="AZ739" s="139">
        <v>0</v>
      </c>
      <c r="BA739" s="139">
        <v>0</v>
      </c>
    </row>
    <row r="740" spans="1:53">
      <c r="A740" s="140" t="s">
        <v>2056</v>
      </c>
      <c r="B740" s="139">
        <v>0</v>
      </c>
      <c r="C740" s="139">
        <v>0</v>
      </c>
      <c r="D740" s="139">
        <v>0</v>
      </c>
      <c r="E740" s="139">
        <v>0</v>
      </c>
      <c r="F740" s="139">
        <v>0</v>
      </c>
      <c r="G740" s="139">
        <v>0</v>
      </c>
      <c r="H740" s="139">
        <v>0</v>
      </c>
      <c r="I740" s="139">
        <v>0</v>
      </c>
      <c r="J740" s="139">
        <v>0</v>
      </c>
      <c r="K740" s="139">
        <v>0</v>
      </c>
      <c r="L740" s="139">
        <v>0</v>
      </c>
      <c r="M740" s="139">
        <v>0</v>
      </c>
      <c r="N740" s="139">
        <v>0</v>
      </c>
      <c r="O740" s="139">
        <v>0</v>
      </c>
      <c r="P740" s="139">
        <v>0</v>
      </c>
      <c r="Q740" s="139">
        <v>0</v>
      </c>
      <c r="R740" s="139">
        <v>0</v>
      </c>
      <c r="S740" s="139">
        <v>0</v>
      </c>
      <c r="T740" s="139">
        <v>0</v>
      </c>
      <c r="U740" s="139">
        <v>0</v>
      </c>
      <c r="V740" s="139">
        <v>0</v>
      </c>
      <c r="W740" s="139">
        <v>0</v>
      </c>
      <c r="X740" s="139">
        <v>0</v>
      </c>
      <c r="Y740" s="139">
        <v>0</v>
      </c>
      <c r="Z740" s="139">
        <v>0</v>
      </c>
      <c r="AA740" s="139">
        <v>0</v>
      </c>
      <c r="AB740" s="139">
        <v>0</v>
      </c>
      <c r="AC740" s="139">
        <v>0</v>
      </c>
      <c r="AD740" s="139">
        <v>0</v>
      </c>
      <c r="AE740" s="139">
        <v>0</v>
      </c>
      <c r="AF740" s="139">
        <v>0</v>
      </c>
      <c r="AG740" s="139">
        <v>0</v>
      </c>
      <c r="AH740" s="139">
        <v>0</v>
      </c>
      <c r="AI740" s="139">
        <v>0</v>
      </c>
      <c r="AJ740" s="139">
        <v>0</v>
      </c>
      <c r="AK740" s="139">
        <v>0</v>
      </c>
      <c r="AL740" s="139">
        <v>0</v>
      </c>
      <c r="AM740" s="139">
        <v>0</v>
      </c>
      <c r="AN740" s="139">
        <v>0</v>
      </c>
      <c r="AO740" s="139">
        <v>0</v>
      </c>
      <c r="AP740" s="139">
        <v>0</v>
      </c>
      <c r="AQ740" s="139">
        <v>0</v>
      </c>
      <c r="AR740" s="139">
        <v>0</v>
      </c>
      <c r="AS740" s="139">
        <v>0</v>
      </c>
      <c r="AT740" s="139">
        <v>0</v>
      </c>
      <c r="AU740" s="139">
        <v>0</v>
      </c>
      <c r="AV740" s="139">
        <v>0</v>
      </c>
      <c r="AW740" s="139">
        <v>0</v>
      </c>
      <c r="AX740" s="139">
        <v>0</v>
      </c>
      <c r="AY740" s="139">
        <v>0</v>
      </c>
      <c r="AZ740" s="139">
        <v>0</v>
      </c>
      <c r="BA740" s="139">
        <v>0</v>
      </c>
    </row>
    <row r="741" spans="1:53">
      <c r="A741" s="140" t="s">
        <v>2057</v>
      </c>
      <c r="B741" s="139">
        <v>0</v>
      </c>
      <c r="C741" s="139">
        <v>0</v>
      </c>
      <c r="D741" s="139">
        <v>0</v>
      </c>
      <c r="E741" s="139">
        <v>0</v>
      </c>
      <c r="F741" s="139">
        <v>0</v>
      </c>
      <c r="G741" s="139">
        <v>0</v>
      </c>
      <c r="H741" s="139">
        <v>0</v>
      </c>
      <c r="I741" s="139">
        <v>0</v>
      </c>
      <c r="J741" s="139">
        <v>0</v>
      </c>
      <c r="K741" s="139">
        <v>0</v>
      </c>
      <c r="L741" s="139">
        <v>0</v>
      </c>
      <c r="M741" s="139">
        <v>0</v>
      </c>
      <c r="N741" s="139">
        <v>0</v>
      </c>
      <c r="O741" s="139">
        <v>0</v>
      </c>
      <c r="P741" s="139">
        <v>0</v>
      </c>
      <c r="Q741" s="139">
        <v>0</v>
      </c>
      <c r="R741" s="139">
        <v>0</v>
      </c>
      <c r="S741" s="139">
        <v>0</v>
      </c>
      <c r="T741" s="139">
        <v>0</v>
      </c>
      <c r="U741" s="139">
        <v>0</v>
      </c>
      <c r="V741" s="139">
        <v>0</v>
      </c>
      <c r="W741" s="139">
        <v>0</v>
      </c>
      <c r="X741" s="139">
        <v>0</v>
      </c>
      <c r="Y741" s="139">
        <v>0</v>
      </c>
      <c r="Z741" s="139">
        <v>0</v>
      </c>
      <c r="AA741" s="139">
        <v>0</v>
      </c>
      <c r="AB741" s="139">
        <v>0</v>
      </c>
      <c r="AC741" s="139">
        <v>0</v>
      </c>
      <c r="AD741" s="139">
        <v>0</v>
      </c>
      <c r="AE741" s="139">
        <v>0</v>
      </c>
      <c r="AF741" s="139">
        <v>0</v>
      </c>
      <c r="AG741" s="139">
        <v>0</v>
      </c>
      <c r="AH741" s="139">
        <v>0</v>
      </c>
      <c r="AI741" s="139">
        <v>0</v>
      </c>
      <c r="AJ741" s="139">
        <v>0</v>
      </c>
      <c r="AK741" s="139">
        <v>0</v>
      </c>
      <c r="AL741" s="139">
        <v>0</v>
      </c>
      <c r="AM741" s="139">
        <v>0</v>
      </c>
      <c r="AN741" s="139">
        <v>0</v>
      </c>
      <c r="AO741" s="139">
        <v>0</v>
      </c>
      <c r="AP741" s="139">
        <v>0</v>
      </c>
      <c r="AQ741" s="139">
        <v>0</v>
      </c>
      <c r="AR741" s="139">
        <v>0</v>
      </c>
      <c r="AS741" s="139">
        <v>0</v>
      </c>
      <c r="AT741" s="139">
        <v>0</v>
      </c>
      <c r="AU741" s="139">
        <v>0</v>
      </c>
      <c r="AV741" s="139">
        <v>0</v>
      </c>
      <c r="AW741" s="139">
        <v>0</v>
      </c>
      <c r="AX741" s="139">
        <v>0</v>
      </c>
      <c r="AY741" s="139">
        <v>0</v>
      </c>
      <c r="AZ741" s="139">
        <v>0</v>
      </c>
      <c r="BA741" s="139">
        <v>0</v>
      </c>
    </row>
    <row r="742" spans="1:53">
      <c r="A742" s="140" t="s">
        <v>2058</v>
      </c>
      <c r="B742" s="139">
        <v>0</v>
      </c>
      <c r="C742" s="139">
        <v>0</v>
      </c>
      <c r="D742" s="139">
        <v>0</v>
      </c>
      <c r="E742" s="139">
        <v>0</v>
      </c>
      <c r="F742" s="139">
        <v>0</v>
      </c>
      <c r="G742" s="139">
        <v>0</v>
      </c>
      <c r="H742" s="139">
        <v>0</v>
      </c>
      <c r="I742" s="139">
        <v>0</v>
      </c>
      <c r="J742" s="139">
        <v>0</v>
      </c>
      <c r="K742" s="139">
        <v>0</v>
      </c>
      <c r="L742" s="139">
        <v>0</v>
      </c>
      <c r="M742" s="139">
        <v>0</v>
      </c>
      <c r="N742" s="139">
        <v>0</v>
      </c>
      <c r="O742" s="139">
        <v>0</v>
      </c>
      <c r="P742" s="139">
        <v>0</v>
      </c>
      <c r="Q742" s="139">
        <v>0</v>
      </c>
      <c r="R742" s="139">
        <v>0</v>
      </c>
      <c r="S742" s="139">
        <v>0</v>
      </c>
      <c r="T742" s="139">
        <v>0</v>
      </c>
      <c r="U742" s="139">
        <v>0</v>
      </c>
      <c r="V742" s="139">
        <v>0</v>
      </c>
      <c r="W742" s="139">
        <v>0</v>
      </c>
      <c r="X742" s="139">
        <v>0</v>
      </c>
      <c r="Y742" s="139">
        <v>0</v>
      </c>
      <c r="Z742" s="139">
        <v>0</v>
      </c>
      <c r="AA742" s="139">
        <v>0</v>
      </c>
      <c r="AB742" s="139">
        <v>0</v>
      </c>
      <c r="AC742" s="139">
        <v>0</v>
      </c>
      <c r="AD742" s="139">
        <v>0</v>
      </c>
      <c r="AE742" s="139">
        <v>0</v>
      </c>
      <c r="AF742" s="139">
        <v>0</v>
      </c>
      <c r="AG742" s="139">
        <v>0</v>
      </c>
      <c r="AH742" s="139">
        <v>0</v>
      </c>
      <c r="AI742" s="139">
        <v>0</v>
      </c>
      <c r="AJ742" s="139">
        <v>0</v>
      </c>
      <c r="AK742" s="139">
        <v>0</v>
      </c>
      <c r="AL742" s="139">
        <v>0</v>
      </c>
      <c r="AM742" s="139">
        <v>0</v>
      </c>
      <c r="AN742" s="139">
        <v>0</v>
      </c>
      <c r="AO742" s="139">
        <v>0</v>
      </c>
      <c r="AP742" s="139">
        <v>0</v>
      </c>
      <c r="AQ742" s="139">
        <v>0</v>
      </c>
      <c r="AR742" s="139">
        <v>0</v>
      </c>
      <c r="AS742" s="139">
        <v>0</v>
      </c>
      <c r="AT742" s="139">
        <v>0</v>
      </c>
      <c r="AU742" s="139">
        <v>0</v>
      </c>
      <c r="AV742" s="139">
        <v>0</v>
      </c>
      <c r="AW742" s="139">
        <v>0</v>
      </c>
      <c r="AX742" s="139">
        <v>0</v>
      </c>
      <c r="AY742" s="139">
        <v>0</v>
      </c>
      <c r="AZ742" s="139">
        <v>0</v>
      </c>
      <c r="BA742" s="139">
        <v>0</v>
      </c>
    </row>
    <row r="743" spans="1:53">
      <c r="A743" s="140" t="s">
        <v>2059</v>
      </c>
      <c r="B743" s="139">
        <v>0</v>
      </c>
      <c r="C743" s="139">
        <v>0</v>
      </c>
      <c r="D743" s="139">
        <v>0</v>
      </c>
      <c r="E743" s="139">
        <v>0</v>
      </c>
      <c r="F743" s="139">
        <v>0</v>
      </c>
      <c r="G743" s="139">
        <v>0</v>
      </c>
      <c r="H743" s="139">
        <v>0</v>
      </c>
      <c r="I743" s="139">
        <v>0</v>
      </c>
      <c r="J743" s="139">
        <v>0</v>
      </c>
      <c r="K743" s="139">
        <v>0</v>
      </c>
      <c r="L743" s="139">
        <v>0</v>
      </c>
      <c r="M743" s="139">
        <v>0</v>
      </c>
      <c r="N743" s="139">
        <v>0</v>
      </c>
      <c r="O743" s="139">
        <v>0</v>
      </c>
      <c r="P743" s="139">
        <v>0</v>
      </c>
      <c r="Q743" s="139">
        <v>0</v>
      </c>
      <c r="R743" s="139">
        <v>0</v>
      </c>
      <c r="S743" s="139">
        <v>0</v>
      </c>
      <c r="T743" s="139">
        <v>0</v>
      </c>
      <c r="U743" s="139">
        <v>0</v>
      </c>
      <c r="V743" s="139">
        <v>0</v>
      </c>
      <c r="W743" s="139">
        <v>0</v>
      </c>
      <c r="X743" s="139">
        <v>0</v>
      </c>
      <c r="Y743" s="139">
        <v>0</v>
      </c>
      <c r="Z743" s="139">
        <v>0</v>
      </c>
      <c r="AA743" s="139">
        <v>0</v>
      </c>
      <c r="AB743" s="139">
        <v>0</v>
      </c>
      <c r="AC743" s="139">
        <v>0</v>
      </c>
      <c r="AD743" s="139">
        <v>0</v>
      </c>
      <c r="AE743" s="139">
        <v>0</v>
      </c>
      <c r="AF743" s="139">
        <v>0</v>
      </c>
      <c r="AG743" s="139">
        <v>0</v>
      </c>
      <c r="AH743" s="139">
        <v>0</v>
      </c>
      <c r="AI743" s="139">
        <v>0</v>
      </c>
      <c r="AJ743" s="139">
        <v>0</v>
      </c>
      <c r="AK743" s="139">
        <v>0</v>
      </c>
      <c r="AL743" s="139">
        <v>0</v>
      </c>
      <c r="AM743" s="139">
        <v>0</v>
      </c>
      <c r="AN743" s="139">
        <v>0</v>
      </c>
      <c r="AO743" s="139">
        <v>0</v>
      </c>
      <c r="AP743" s="139">
        <v>0</v>
      </c>
      <c r="AQ743" s="139">
        <v>0</v>
      </c>
      <c r="AR743" s="139">
        <v>0</v>
      </c>
      <c r="AS743" s="139">
        <v>0</v>
      </c>
      <c r="AT743" s="139">
        <v>0</v>
      </c>
      <c r="AU743" s="139">
        <v>0</v>
      </c>
      <c r="AV743" s="139">
        <v>0</v>
      </c>
      <c r="AW743" s="139">
        <v>0</v>
      </c>
      <c r="AX743" s="139">
        <v>0</v>
      </c>
      <c r="AY743" s="139">
        <v>0</v>
      </c>
      <c r="AZ743" s="139">
        <v>0</v>
      </c>
      <c r="BA743" s="139">
        <v>0</v>
      </c>
    </row>
    <row r="744" spans="1:53">
      <c r="A744" s="140" t="s">
        <v>2060</v>
      </c>
      <c r="B744" s="139">
        <v>0</v>
      </c>
      <c r="C744" s="139">
        <v>0</v>
      </c>
      <c r="D744" s="139">
        <v>0</v>
      </c>
      <c r="E744" s="139">
        <v>0</v>
      </c>
      <c r="F744" s="139">
        <v>0</v>
      </c>
      <c r="G744" s="139">
        <v>0</v>
      </c>
      <c r="H744" s="139">
        <v>0</v>
      </c>
      <c r="I744" s="139">
        <v>0</v>
      </c>
      <c r="J744" s="139">
        <v>0</v>
      </c>
      <c r="K744" s="139">
        <v>0</v>
      </c>
      <c r="L744" s="139">
        <v>0</v>
      </c>
      <c r="M744" s="139">
        <v>0</v>
      </c>
      <c r="N744" s="139">
        <v>0</v>
      </c>
      <c r="O744" s="139">
        <v>0</v>
      </c>
      <c r="P744" s="139">
        <v>0</v>
      </c>
      <c r="Q744" s="139">
        <v>0</v>
      </c>
      <c r="R744" s="139">
        <v>0</v>
      </c>
      <c r="S744" s="139">
        <v>0</v>
      </c>
      <c r="T744" s="139">
        <v>0</v>
      </c>
      <c r="U744" s="139">
        <v>0</v>
      </c>
      <c r="V744" s="139">
        <v>0</v>
      </c>
      <c r="W744" s="139">
        <v>0</v>
      </c>
      <c r="X744" s="139">
        <v>0</v>
      </c>
      <c r="Y744" s="139">
        <v>0</v>
      </c>
      <c r="Z744" s="139">
        <v>0</v>
      </c>
      <c r="AA744" s="139">
        <v>0</v>
      </c>
      <c r="AB744" s="139">
        <v>0</v>
      </c>
      <c r="AC744" s="139">
        <v>0</v>
      </c>
      <c r="AD744" s="139">
        <v>0</v>
      </c>
      <c r="AE744" s="139">
        <v>0</v>
      </c>
      <c r="AF744" s="139">
        <v>0</v>
      </c>
      <c r="AG744" s="139">
        <v>0</v>
      </c>
      <c r="AH744" s="139">
        <v>0</v>
      </c>
      <c r="AI744" s="139">
        <v>0</v>
      </c>
      <c r="AJ744" s="139">
        <v>0</v>
      </c>
      <c r="AK744" s="139">
        <v>0</v>
      </c>
      <c r="AL744" s="139">
        <v>0</v>
      </c>
      <c r="AM744" s="139">
        <v>0</v>
      </c>
      <c r="AN744" s="139">
        <v>0</v>
      </c>
      <c r="AO744" s="139">
        <v>0</v>
      </c>
      <c r="AP744" s="139">
        <v>0</v>
      </c>
      <c r="AQ744" s="139">
        <v>0</v>
      </c>
      <c r="AR744" s="139">
        <v>0</v>
      </c>
      <c r="AS744" s="139">
        <v>0</v>
      </c>
      <c r="AT744" s="139">
        <v>0</v>
      </c>
      <c r="AU744" s="139">
        <v>0</v>
      </c>
      <c r="AV744" s="139">
        <v>0</v>
      </c>
      <c r="AW744" s="139">
        <v>0</v>
      </c>
      <c r="AX744" s="139">
        <v>0</v>
      </c>
      <c r="AY744" s="139">
        <v>0</v>
      </c>
      <c r="AZ744" s="139">
        <v>0</v>
      </c>
      <c r="BA744" s="139">
        <v>0</v>
      </c>
    </row>
    <row r="745" spans="1:53">
      <c r="A745" s="140" t="s">
        <v>2061</v>
      </c>
      <c r="B745" s="139">
        <v>0</v>
      </c>
      <c r="C745" s="139">
        <v>0</v>
      </c>
      <c r="D745" s="139">
        <v>0</v>
      </c>
      <c r="E745" s="139">
        <v>0</v>
      </c>
      <c r="F745" s="139">
        <v>0</v>
      </c>
      <c r="G745" s="139">
        <v>0</v>
      </c>
      <c r="H745" s="139">
        <v>0</v>
      </c>
      <c r="I745" s="139">
        <v>0</v>
      </c>
      <c r="J745" s="139">
        <v>0</v>
      </c>
      <c r="K745" s="139">
        <v>0</v>
      </c>
      <c r="L745" s="139">
        <v>0</v>
      </c>
      <c r="M745" s="139">
        <v>0</v>
      </c>
      <c r="N745" s="139">
        <v>0</v>
      </c>
      <c r="O745" s="139">
        <v>0</v>
      </c>
      <c r="P745" s="139">
        <v>0</v>
      </c>
      <c r="Q745" s="139">
        <v>0</v>
      </c>
      <c r="R745" s="139">
        <v>0</v>
      </c>
      <c r="S745" s="139">
        <v>0</v>
      </c>
      <c r="T745" s="139">
        <v>0</v>
      </c>
      <c r="U745" s="139">
        <v>0</v>
      </c>
      <c r="V745" s="139">
        <v>0</v>
      </c>
      <c r="W745" s="139">
        <v>0</v>
      </c>
      <c r="X745" s="139">
        <v>0</v>
      </c>
      <c r="Y745" s="139">
        <v>0</v>
      </c>
      <c r="Z745" s="139">
        <v>0</v>
      </c>
      <c r="AA745" s="139">
        <v>0</v>
      </c>
      <c r="AB745" s="139">
        <v>0</v>
      </c>
      <c r="AC745" s="139">
        <v>0</v>
      </c>
      <c r="AD745" s="139">
        <v>0</v>
      </c>
      <c r="AE745" s="139">
        <v>0</v>
      </c>
      <c r="AF745" s="139">
        <v>0</v>
      </c>
      <c r="AG745" s="139">
        <v>0</v>
      </c>
      <c r="AH745" s="139">
        <v>0</v>
      </c>
      <c r="AI745" s="139">
        <v>0</v>
      </c>
      <c r="AJ745" s="139">
        <v>0</v>
      </c>
      <c r="AK745" s="139">
        <v>0</v>
      </c>
      <c r="AL745" s="139">
        <v>0</v>
      </c>
      <c r="AM745" s="139">
        <v>0</v>
      </c>
      <c r="AN745" s="139">
        <v>0</v>
      </c>
      <c r="AO745" s="139">
        <v>0</v>
      </c>
      <c r="AP745" s="139">
        <v>0</v>
      </c>
      <c r="AQ745" s="139">
        <v>0</v>
      </c>
      <c r="AR745" s="139">
        <v>0</v>
      </c>
      <c r="AS745" s="139">
        <v>0</v>
      </c>
      <c r="AT745" s="139">
        <v>0</v>
      </c>
      <c r="AU745" s="139">
        <v>0</v>
      </c>
      <c r="AV745" s="139">
        <v>0</v>
      </c>
      <c r="AW745" s="139">
        <v>0</v>
      </c>
      <c r="AX745" s="139">
        <v>0</v>
      </c>
      <c r="AY745" s="139">
        <v>0</v>
      </c>
      <c r="AZ745" s="139">
        <v>0</v>
      </c>
      <c r="BA745" s="139">
        <v>0</v>
      </c>
    </row>
    <row r="746" spans="1:53">
      <c r="A746" s="140" t="s">
        <v>2062</v>
      </c>
      <c r="B746" s="139">
        <v>0</v>
      </c>
      <c r="C746" s="139">
        <v>0</v>
      </c>
      <c r="D746" s="139">
        <v>0</v>
      </c>
      <c r="E746" s="139">
        <v>0</v>
      </c>
      <c r="F746" s="139">
        <v>0</v>
      </c>
      <c r="G746" s="139">
        <v>0</v>
      </c>
      <c r="H746" s="139">
        <v>0</v>
      </c>
      <c r="I746" s="139">
        <v>0</v>
      </c>
      <c r="J746" s="139">
        <v>0</v>
      </c>
      <c r="K746" s="139">
        <v>0</v>
      </c>
      <c r="L746" s="139">
        <v>0</v>
      </c>
      <c r="M746" s="139">
        <v>0</v>
      </c>
      <c r="N746" s="139">
        <v>0</v>
      </c>
      <c r="O746" s="139">
        <v>0</v>
      </c>
      <c r="P746" s="139">
        <v>0</v>
      </c>
      <c r="Q746" s="139">
        <v>0</v>
      </c>
      <c r="R746" s="139">
        <v>0</v>
      </c>
      <c r="S746" s="139">
        <v>0</v>
      </c>
      <c r="T746" s="139">
        <v>0</v>
      </c>
      <c r="U746" s="139">
        <v>0</v>
      </c>
      <c r="V746" s="139">
        <v>0</v>
      </c>
      <c r="W746" s="139">
        <v>0</v>
      </c>
      <c r="X746" s="139">
        <v>0</v>
      </c>
      <c r="Y746" s="139">
        <v>0</v>
      </c>
      <c r="Z746" s="139">
        <v>0</v>
      </c>
      <c r="AA746" s="139">
        <v>0</v>
      </c>
      <c r="AB746" s="139">
        <v>0</v>
      </c>
      <c r="AC746" s="139">
        <v>0</v>
      </c>
      <c r="AD746" s="139">
        <v>0</v>
      </c>
      <c r="AE746" s="139">
        <v>0</v>
      </c>
      <c r="AF746" s="139">
        <v>0</v>
      </c>
      <c r="AG746" s="139">
        <v>0</v>
      </c>
      <c r="AH746" s="139">
        <v>0</v>
      </c>
      <c r="AI746" s="139">
        <v>0</v>
      </c>
      <c r="AJ746" s="139">
        <v>0</v>
      </c>
      <c r="AK746" s="139">
        <v>0</v>
      </c>
      <c r="AL746" s="139">
        <v>0</v>
      </c>
      <c r="AM746" s="139">
        <v>0</v>
      </c>
      <c r="AN746" s="139">
        <v>0</v>
      </c>
      <c r="AO746" s="139">
        <v>0</v>
      </c>
      <c r="AP746" s="139">
        <v>0</v>
      </c>
      <c r="AQ746" s="139">
        <v>0</v>
      </c>
      <c r="AR746" s="139">
        <v>0</v>
      </c>
      <c r="AS746" s="139">
        <v>0</v>
      </c>
      <c r="AT746" s="139">
        <v>0</v>
      </c>
      <c r="AU746" s="139">
        <v>0</v>
      </c>
      <c r="AV746" s="139">
        <v>0</v>
      </c>
      <c r="AW746" s="139">
        <v>0</v>
      </c>
      <c r="AX746" s="139">
        <v>0</v>
      </c>
      <c r="AY746" s="139">
        <v>0</v>
      </c>
      <c r="AZ746" s="139">
        <v>0</v>
      </c>
      <c r="BA746" s="139">
        <v>0</v>
      </c>
    </row>
    <row r="747" spans="1:53">
      <c r="A747" s="140" t="s">
        <v>2063</v>
      </c>
      <c r="B747" s="139">
        <v>0</v>
      </c>
      <c r="C747" s="139">
        <v>0</v>
      </c>
      <c r="D747" s="139">
        <v>0</v>
      </c>
      <c r="E747" s="139">
        <v>0</v>
      </c>
      <c r="F747" s="139">
        <v>0</v>
      </c>
      <c r="G747" s="139">
        <v>0</v>
      </c>
      <c r="H747" s="139">
        <v>0</v>
      </c>
      <c r="I747" s="139">
        <v>0</v>
      </c>
      <c r="J747" s="139">
        <v>0</v>
      </c>
      <c r="K747" s="139">
        <v>0</v>
      </c>
      <c r="L747" s="139">
        <v>0</v>
      </c>
      <c r="M747" s="139">
        <v>0</v>
      </c>
      <c r="N747" s="139">
        <v>0</v>
      </c>
      <c r="O747" s="139">
        <v>0</v>
      </c>
      <c r="P747" s="139">
        <v>0</v>
      </c>
      <c r="Q747" s="139">
        <v>0</v>
      </c>
      <c r="R747" s="139">
        <v>0</v>
      </c>
      <c r="S747" s="139">
        <v>0</v>
      </c>
      <c r="T747" s="139">
        <v>0</v>
      </c>
      <c r="U747" s="139">
        <v>0</v>
      </c>
      <c r="V747" s="139">
        <v>0</v>
      </c>
      <c r="W747" s="139">
        <v>0</v>
      </c>
      <c r="X747" s="139">
        <v>0</v>
      </c>
      <c r="Y747" s="139">
        <v>0</v>
      </c>
      <c r="Z747" s="139">
        <v>0</v>
      </c>
      <c r="AA747" s="139">
        <v>0</v>
      </c>
      <c r="AB747" s="139">
        <v>0</v>
      </c>
      <c r="AC747" s="139">
        <v>0</v>
      </c>
      <c r="AD747" s="139">
        <v>0</v>
      </c>
      <c r="AE747" s="139">
        <v>0</v>
      </c>
      <c r="AF747" s="139">
        <v>0</v>
      </c>
      <c r="AG747" s="139">
        <v>0</v>
      </c>
      <c r="AH747" s="139">
        <v>0</v>
      </c>
      <c r="AI747" s="139">
        <v>0</v>
      </c>
      <c r="AJ747" s="139">
        <v>0</v>
      </c>
      <c r="AK747" s="139">
        <v>0</v>
      </c>
      <c r="AL747" s="139">
        <v>0</v>
      </c>
      <c r="AM747" s="139">
        <v>0</v>
      </c>
      <c r="AN747" s="139">
        <v>0</v>
      </c>
      <c r="AO747" s="139">
        <v>0</v>
      </c>
      <c r="AP747" s="139">
        <v>0</v>
      </c>
      <c r="AQ747" s="139">
        <v>0</v>
      </c>
      <c r="AR747" s="139">
        <v>0</v>
      </c>
      <c r="AS747" s="139">
        <v>0</v>
      </c>
      <c r="AT747" s="139">
        <v>0</v>
      </c>
      <c r="AU747" s="139">
        <v>0</v>
      </c>
      <c r="AV747" s="139">
        <v>0</v>
      </c>
      <c r="AW747" s="139">
        <v>0</v>
      </c>
      <c r="AX747" s="139">
        <v>0</v>
      </c>
      <c r="AY747" s="139">
        <v>0</v>
      </c>
      <c r="AZ747" s="139">
        <v>0</v>
      </c>
      <c r="BA747" s="139">
        <v>0</v>
      </c>
    </row>
    <row r="748" spans="1:53">
      <c r="A748" s="140" t="s">
        <v>2064</v>
      </c>
      <c r="B748" s="139">
        <v>0</v>
      </c>
      <c r="C748" s="139">
        <v>0</v>
      </c>
      <c r="D748" s="139">
        <v>0</v>
      </c>
      <c r="E748" s="139">
        <v>0</v>
      </c>
      <c r="F748" s="139">
        <v>0</v>
      </c>
      <c r="G748" s="139">
        <v>0</v>
      </c>
      <c r="H748" s="139">
        <v>0</v>
      </c>
      <c r="I748" s="139">
        <v>0</v>
      </c>
      <c r="J748" s="139">
        <v>0</v>
      </c>
      <c r="K748" s="139">
        <v>0</v>
      </c>
      <c r="L748" s="139">
        <v>0</v>
      </c>
      <c r="M748" s="139">
        <v>0</v>
      </c>
      <c r="N748" s="139">
        <v>0</v>
      </c>
      <c r="O748" s="139">
        <v>0</v>
      </c>
      <c r="P748" s="139">
        <v>0</v>
      </c>
      <c r="Q748" s="139">
        <v>0</v>
      </c>
      <c r="R748" s="139">
        <v>0</v>
      </c>
      <c r="S748" s="139">
        <v>0</v>
      </c>
      <c r="T748" s="139">
        <v>0</v>
      </c>
      <c r="U748" s="139">
        <v>0</v>
      </c>
      <c r="V748" s="139">
        <v>0</v>
      </c>
      <c r="W748" s="139">
        <v>0</v>
      </c>
      <c r="X748" s="139">
        <v>0</v>
      </c>
      <c r="Y748" s="139">
        <v>0</v>
      </c>
      <c r="Z748" s="139">
        <v>0</v>
      </c>
      <c r="AA748" s="139">
        <v>0</v>
      </c>
      <c r="AB748" s="139">
        <v>0</v>
      </c>
      <c r="AC748" s="139">
        <v>0</v>
      </c>
      <c r="AD748" s="139">
        <v>0</v>
      </c>
      <c r="AE748" s="139">
        <v>0</v>
      </c>
      <c r="AF748" s="139">
        <v>0</v>
      </c>
      <c r="AG748" s="139">
        <v>0</v>
      </c>
      <c r="AH748" s="139">
        <v>0</v>
      </c>
      <c r="AI748" s="139">
        <v>0</v>
      </c>
      <c r="AJ748" s="139">
        <v>0</v>
      </c>
      <c r="AK748" s="139">
        <v>0</v>
      </c>
      <c r="AL748" s="139">
        <v>0</v>
      </c>
      <c r="AM748" s="139">
        <v>0</v>
      </c>
      <c r="AN748" s="139">
        <v>0</v>
      </c>
      <c r="AO748" s="139">
        <v>0</v>
      </c>
      <c r="AP748" s="139">
        <v>0</v>
      </c>
      <c r="AQ748" s="139">
        <v>0</v>
      </c>
      <c r="AR748" s="139">
        <v>0</v>
      </c>
      <c r="AS748" s="139">
        <v>0</v>
      </c>
      <c r="AT748" s="139">
        <v>0</v>
      </c>
      <c r="AU748" s="139">
        <v>0</v>
      </c>
      <c r="AV748" s="139">
        <v>0</v>
      </c>
      <c r="AW748" s="139">
        <v>0</v>
      </c>
      <c r="AX748" s="139">
        <v>0</v>
      </c>
      <c r="AY748" s="139">
        <v>0</v>
      </c>
      <c r="AZ748" s="139">
        <v>0</v>
      </c>
      <c r="BA748" s="139">
        <v>0</v>
      </c>
    </row>
    <row r="749" spans="1:53">
      <c r="A749" s="140" t="s">
        <v>2065</v>
      </c>
      <c r="B749" s="139">
        <v>0</v>
      </c>
      <c r="C749" s="139">
        <v>0</v>
      </c>
      <c r="D749" s="139">
        <v>0</v>
      </c>
      <c r="E749" s="139">
        <v>0</v>
      </c>
      <c r="F749" s="139">
        <v>0</v>
      </c>
      <c r="G749" s="139">
        <v>0</v>
      </c>
      <c r="H749" s="139">
        <v>0</v>
      </c>
      <c r="I749" s="139">
        <v>0</v>
      </c>
      <c r="J749" s="139">
        <v>0</v>
      </c>
      <c r="K749" s="139">
        <v>0</v>
      </c>
      <c r="L749" s="139">
        <v>0</v>
      </c>
      <c r="M749" s="139">
        <v>0</v>
      </c>
      <c r="N749" s="139">
        <v>0</v>
      </c>
      <c r="O749" s="139">
        <v>0</v>
      </c>
      <c r="P749" s="139">
        <v>0</v>
      </c>
      <c r="Q749" s="139">
        <v>0</v>
      </c>
      <c r="R749" s="139">
        <v>0</v>
      </c>
      <c r="S749" s="139">
        <v>0</v>
      </c>
      <c r="T749" s="139">
        <v>0</v>
      </c>
      <c r="U749" s="139">
        <v>0</v>
      </c>
      <c r="V749" s="139">
        <v>0</v>
      </c>
      <c r="W749" s="139">
        <v>0</v>
      </c>
      <c r="X749" s="139">
        <v>0</v>
      </c>
      <c r="Y749" s="139">
        <v>0</v>
      </c>
      <c r="Z749" s="139">
        <v>0</v>
      </c>
      <c r="AA749" s="139">
        <v>0</v>
      </c>
      <c r="AB749" s="139">
        <v>0</v>
      </c>
      <c r="AC749" s="139">
        <v>0</v>
      </c>
      <c r="AD749" s="139">
        <v>0</v>
      </c>
      <c r="AE749" s="139">
        <v>0</v>
      </c>
      <c r="AF749" s="139">
        <v>0</v>
      </c>
      <c r="AG749" s="139">
        <v>0</v>
      </c>
      <c r="AH749" s="139">
        <v>0</v>
      </c>
      <c r="AI749" s="139">
        <v>0</v>
      </c>
      <c r="AJ749" s="139">
        <v>0</v>
      </c>
      <c r="AK749" s="139">
        <v>0</v>
      </c>
      <c r="AL749" s="139">
        <v>0</v>
      </c>
      <c r="AM749" s="139">
        <v>0</v>
      </c>
      <c r="AN749" s="139">
        <v>0</v>
      </c>
      <c r="AO749" s="139">
        <v>0</v>
      </c>
      <c r="AP749" s="139">
        <v>0</v>
      </c>
      <c r="AQ749" s="139">
        <v>0</v>
      </c>
      <c r="AR749" s="139">
        <v>0</v>
      </c>
      <c r="AS749" s="139">
        <v>0</v>
      </c>
      <c r="AT749" s="139">
        <v>0</v>
      </c>
      <c r="AU749" s="139">
        <v>0</v>
      </c>
      <c r="AV749" s="139">
        <v>0</v>
      </c>
      <c r="AW749" s="139">
        <v>0</v>
      </c>
      <c r="AX749" s="139">
        <v>0</v>
      </c>
      <c r="AY749" s="139">
        <v>0</v>
      </c>
      <c r="AZ749" s="139">
        <v>0</v>
      </c>
      <c r="BA749" s="139">
        <v>0</v>
      </c>
    </row>
    <row r="750" spans="1:53">
      <c r="A750" s="140" t="s">
        <v>2066</v>
      </c>
      <c r="B750" s="139">
        <v>0</v>
      </c>
      <c r="C750" s="139">
        <v>0</v>
      </c>
      <c r="D750" s="139">
        <v>0</v>
      </c>
      <c r="E750" s="139">
        <v>0</v>
      </c>
      <c r="F750" s="139">
        <v>0</v>
      </c>
      <c r="G750" s="139">
        <v>0</v>
      </c>
      <c r="H750" s="139">
        <v>0</v>
      </c>
      <c r="I750" s="139">
        <v>0</v>
      </c>
      <c r="J750" s="139">
        <v>0</v>
      </c>
      <c r="K750" s="139">
        <v>0</v>
      </c>
      <c r="L750" s="139">
        <v>0</v>
      </c>
      <c r="M750" s="139">
        <v>0</v>
      </c>
      <c r="N750" s="139">
        <v>0</v>
      </c>
      <c r="O750" s="139">
        <v>0</v>
      </c>
      <c r="P750" s="139">
        <v>0</v>
      </c>
      <c r="Q750" s="139">
        <v>0</v>
      </c>
      <c r="R750" s="139">
        <v>0</v>
      </c>
      <c r="S750" s="139">
        <v>0</v>
      </c>
      <c r="T750" s="139">
        <v>0</v>
      </c>
      <c r="U750" s="139">
        <v>0</v>
      </c>
      <c r="V750" s="139">
        <v>0</v>
      </c>
      <c r="W750" s="139">
        <v>0</v>
      </c>
      <c r="X750" s="139">
        <v>0</v>
      </c>
      <c r="Y750" s="139">
        <v>0</v>
      </c>
      <c r="Z750" s="139">
        <v>0</v>
      </c>
      <c r="AA750" s="139">
        <v>0</v>
      </c>
      <c r="AB750" s="139">
        <v>0</v>
      </c>
      <c r="AC750" s="139">
        <v>0</v>
      </c>
      <c r="AD750" s="139">
        <v>0</v>
      </c>
      <c r="AE750" s="139">
        <v>0</v>
      </c>
      <c r="AF750" s="139">
        <v>0</v>
      </c>
      <c r="AG750" s="139">
        <v>0</v>
      </c>
      <c r="AH750" s="139">
        <v>0</v>
      </c>
      <c r="AI750" s="139">
        <v>0</v>
      </c>
      <c r="AJ750" s="139">
        <v>0</v>
      </c>
      <c r="AK750" s="139">
        <v>0</v>
      </c>
      <c r="AL750" s="139">
        <v>0</v>
      </c>
      <c r="AM750" s="139">
        <v>0</v>
      </c>
      <c r="AN750" s="139">
        <v>0</v>
      </c>
      <c r="AO750" s="139">
        <v>0</v>
      </c>
      <c r="AP750" s="139">
        <v>0</v>
      </c>
      <c r="AQ750" s="139">
        <v>0</v>
      </c>
      <c r="AR750" s="139">
        <v>0</v>
      </c>
      <c r="AS750" s="139">
        <v>0</v>
      </c>
      <c r="AT750" s="139">
        <v>0</v>
      </c>
      <c r="AU750" s="139">
        <v>0</v>
      </c>
      <c r="AV750" s="139">
        <v>0</v>
      </c>
      <c r="AW750" s="139">
        <v>0</v>
      </c>
      <c r="AX750" s="139">
        <v>0</v>
      </c>
      <c r="AY750" s="139">
        <v>0</v>
      </c>
      <c r="AZ750" s="139">
        <v>0</v>
      </c>
      <c r="BA750" s="139">
        <v>0</v>
      </c>
    </row>
    <row r="751" spans="1:53">
      <c r="A751" s="140" t="s">
        <v>2067</v>
      </c>
      <c r="B751" s="139">
        <v>-4601940.0750000002</v>
      </c>
      <c r="C751" s="139">
        <v>-4601940.0750000002</v>
      </c>
      <c r="D751" s="139">
        <v>-4601940.0750000002</v>
      </c>
      <c r="E751" s="139">
        <v>-4601940.0750000002</v>
      </c>
      <c r="F751" s="139">
        <v>-4601940.0750000002</v>
      </c>
      <c r="G751" s="139">
        <v>-4601940.0750000002</v>
      </c>
      <c r="H751" s="139">
        <v>-4601940.0750000002</v>
      </c>
      <c r="I751" s="139">
        <v>-4601940.0750000002</v>
      </c>
      <c r="J751" s="139">
        <v>-4601940.0750000002</v>
      </c>
      <c r="K751" s="139">
        <v>-4601940.0750000002</v>
      </c>
      <c r="L751" s="139">
        <v>-4601940.0750000002</v>
      </c>
      <c r="M751" s="139">
        <v>-4601940.0750000002</v>
      </c>
      <c r="N751" s="139">
        <v>-55223280.899999902</v>
      </c>
      <c r="O751" s="139">
        <v>-5380238.7000000002</v>
      </c>
      <c r="P751" s="139">
        <v>-5380238.7000000002</v>
      </c>
      <c r="Q751" s="139">
        <v>-5380238.7000000002</v>
      </c>
      <c r="R751" s="139">
        <v>-5380238.7000000002</v>
      </c>
      <c r="S751" s="139">
        <v>-5380238.7000000002</v>
      </c>
      <c r="T751" s="139">
        <v>-5380238.7000000002</v>
      </c>
      <c r="U751" s="139">
        <v>-5380238.7000000002</v>
      </c>
      <c r="V751" s="139">
        <v>-5380238.7000000002</v>
      </c>
      <c r="W751" s="139">
        <v>-5380238.7000000002</v>
      </c>
      <c r="X751" s="139">
        <v>-5380238.7000000002</v>
      </c>
      <c r="Y751" s="139">
        <v>-5380238.7000000002</v>
      </c>
      <c r="Z751" s="139">
        <v>-5380238.7000000002</v>
      </c>
      <c r="AA751" s="139">
        <v>-64562864.399999999</v>
      </c>
      <c r="AB751" s="139">
        <v>-7994523.8250000002</v>
      </c>
      <c r="AC751" s="139">
        <v>-7994523.8250000002</v>
      </c>
      <c r="AD751" s="139">
        <v>-7994523.8250000002</v>
      </c>
      <c r="AE751" s="139">
        <v>-7994523.8250000002</v>
      </c>
      <c r="AF751" s="139">
        <v>-7994523.8250000002</v>
      </c>
      <c r="AG751" s="139">
        <v>-7994523.8250000002</v>
      </c>
      <c r="AH751" s="139">
        <v>-7994523.8250000002</v>
      </c>
      <c r="AI751" s="139">
        <v>-7994523.8250000002</v>
      </c>
      <c r="AJ751" s="139">
        <v>-7994523.8250000002</v>
      </c>
      <c r="AK751" s="139">
        <v>-7994523.8250000002</v>
      </c>
      <c r="AL751" s="139">
        <v>-7994523.8250000002</v>
      </c>
      <c r="AM751" s="139">
        <v>-7994523.8250000002</v>
      </c>
      <c r="AN751" s="139">
        <v>-95934285.899999902</v>
      </c>
      <c r="AO751" s="139">
        <v>-9750684.8249999993</v>
      </c>
      <c r="AP751" s="139">
        <v>-9750684.8249999993</v>
      </c>
      <c r="AQ751" s="139">
        <v>-9750684.8249999993</v>
      </c>
      <c r="AR751" s="139">
        <v>-9750684.8249999993</v>
      </c>
      <c r="AS751" s="139">
        <v>-9750684.8249999993</v>
      </c>
      <c r="AT751" s="139">
        <v>-9750684.8249999993</v>
      </c>
      <c r="AU751" s="139">
        <v>-9750684.8249999993</v>
      </c>
      <c r="AV751" s="139">
        <v>-9750684.8249999993</v>
      </c>
      <c r="AW751" s="139">
        <v>-9750684.8249999993</v>
      </c>
      <c r="AX751" s="139">
        <v>-9750684.8249999993</v>
      </c>
      <c r="AY751" s="139">
        <v>-9750684.8249999993</v>
      </c>
      <c r="AZ751" s="139">
        <v>-9750684.8249999993</v>
      </c>
      <c r="BA751" s="139">
        <v>-117008217.90000001</v>
      </c>
    </row>
    <row r="752" spans="1:53">
      <c r="A752" s="140" t="s">
        <v>2068</v>
      </c>
      <c r="B752" s="139">
        <v>0</v>
      </c>
      <c r="C752" s="139">
        <v>0</v>
      </c>
      <c r="D752" s="139">
        <v>0</v>
      </c>
      <c r="E752" s="139">
        <v>0</v>
      </c>
      <c r="F752" s="139">
        <v>0</v>
      </c>
      <c r="G752" s="139">
        <v>0</v>
      </c>
      <c r="H752" s="139">
        <v>0</v>
      </c>
      <c r="I752" s="139">
        <v>0</v>
      </c>
      <c r="J752" s="139">
        <v>0</v>
      </c>
      <c r="K752" s="139">
        <v>0</v>
      </c>
      <c r="L752" s="139">
        <v>0</v>
      </c>
      <c r="M752" s="139">
        <v>0</v>
      </c>
      <c r="N752" s="139">
        <v>0</v>
      </c>
      <c r="O752" s="139">
        <v>0</v>
      </c>
      <c r="P752" s="139">
        <v>0</v>
      </c>
      <c r="Q752" s="139">
        <v>0</v>
      </c>
      <c r="R752" s="139">
        <v>0</v>
      </c>
      <c r="S752" s="139">
        <v>0</v>
      </c>
      <c r="T752" s="139">
        <v>0</v>
      </c>
      <c r="U752" s="139">
        <v>0</v>
      </c>
      <c r="V752" s="139">
        <v>0</v>
      </c>
      <c r="W752" s="139">
        <v>0</v>
      </c>
      <c r="X752" s="139">
        <v>0</v>
      </c>
      <c r="Y752" s="139">
        <v>0</v>
      </c>
      <c r="Z752" s="139">
        <v>0</v>
      </c>
      <c r="AA752" s="139">
        <v>0</v>
      </c>
      <c r="AB752" s="139">
        <v>0</v>
      </c>
      <c r="AC752" s="139">
        <v>0</v>
      </c>
      <c r="AD752" s="139">
        <v>0</v>
      </c>
      <c r="AE752" s="139">
        <v>0</v>
      </c>
      <c r="AF752" s="139">
        <v>0</v>
      </c>
      <c r="AG752" s="139">
        <v>0</v>
      </c>
      <c r="AH752" s="139">
        <v>0</v>
      </c>
      <c r="AI752" s="139">
        <v>0</v>
      </c>
      <c r="AJ752" s="139">
        <v>0</v>
      </c>
      <c r="AK752" s="139">
        <v>0</v>
      </c>
      <c r="AL752" s="139">
        <v>0</v>
      </c>
      <c r="AM752" s="139">
        <v>0</v>
      </c>
      <c r="AN752" s="139">
        <v>0</v>
      </c>
      <c r="AO752" s="139">
        <v>0</v>
      </c>
      <c r="AP752" s="139">
        <v>0</v>
      </c>
      <c r="AQ752" s="139">
        <v>0</v>
      </c>
      <c r="AR752" s="139">
        <v>0</v>
      </c>
      <c r="AS752" s="139">
        <v>0</v>
      </c>
      <c r="AT752" s="139">
        <v>0</v>
      </c>
      <c r="AU752" s="139">
        <v>0</v>
      </c>
      <c r="AV752" s="139">
        <v>0</v>
      </c>
      <c r="AW752" s="139">
        <v>0</v>
      </c>
      <c r="AX752" s="139">
        <v>0</v>
      </c>
      <c r="AY752" s="139">
        <v>0</v>
      </c>
      <c r="AZ752" s="139">
        <v>0</v>
      </c>
      <c r="BA752" s="139">
        <v>0</v>
      </c>
    </row>
    <row r="753" spans="1:53">
      <c r="A753" s="140" t="s">
        <v>2069</v>
      </c>
      <c r="B753" s="139">
        <v>-1758987.74999999</v>
      </c>
      <c r="C753" s="139">
        <v>-1758987.74999999</v>
      </c>
      <c r="D753" s="139">
        <v>-1758987.74999999</v>
      </c>
      <c r="E753" s="139">
        <v>-1758987.74999999</v>
      </c>
      <c r="F753" s="139">
        <v>-1758987.74999999</v>
      </c>
      <c r="G753" s="139">
        <v>-1758987.74999999</v>
      </c>
      <c r="H753" s="139">
        <v>-1758987.74999999</v>
      </c>
      <c r="I753" s="139">
        <v>-1758987.74999999</v>
      </c>
      <c r="J753" s="139">
        <v>-1758987.74999999</v>
      </c>
      <c r="K753" s="139">
        <v>-1758987.74999999</v>
      </c>
      <c r="L753" s="139">
        <v>-1758987.74999999</v>
      </c>
      <c r="M753" s="139">
        <v>-1758987.74999999</v>
      </c>
      <c r="N753" s="139">
        <v>-21107853</v>
      </c>
      <c r="O753" s="139">
        <v>-1792607.99999999</v>
      </c>
      <c r="P753" s="139">
        <v>-1792607.99999999</v>
      </c>
      <c r="Q753" s="139">
        <v>-1792607.99999999</v>
      </c>
      <c r="R753" s="139">
        <v>-1792607.99999999</v>
      </c>
      <c r="S753" s="139">
        <v>-1792607.99999999</v>
      </c>
      <c r="T753" s="139">
        <v>-1792607.99999999</v>
      </c>
      <c r="U753" s="139">
        <v>-1792607.99999999</v>
      </c>
      <c r="V753" s="139">
        <v>-1792607.99999999</v>
      </c>
      <c r="W753" s="139">
        <v>-1792607.99999999</v>
      </c>
      <c r="X753" s="139">
        <v>-1792607.99999999</v>
      </c>
      <c r="Y753" s="139">
        <v>-1792607.99999999</v>
      </c>
      <c r="Z753" s="139">
        <v>-1792607.99999999</v>
      </c>
      <c r="AA753" s="139">
        <v>-21511296</v>
      </c>
      <c r="AB753" s="139">
        <v>-1874453.91666666</v>
      </c>
      <c r="AC753" s="139">
        <v>-1874453.91666666</v>
      </c>
      <c r="AD753" s="139">
        <v>-1874453.91666666</v>
      </c>
      <c r="AE753" s="139">
        <v>-1874453.91666666</v>
      </c>
      <c r="AF753" s="139">
        <v>-1874453.91666666</v>
      </c>
      <c r="AG753" s="139">
        <v>-1874453.91666666</v>
      </c>
      <c r="AH753" s="139">
        <v>-1874453.91666666</v>
      </c>
      <c r="AI753" s="139">
        <v>-1874453.91666666</v>
      </c>
      <c r="AJ753" s="139">
        <v>-1874453.91666666</v>
      </c>
      <c r="AK753" s="139">
        <v>-1874453.91666666</v>
      </c>
      <c r="AL753" s="139">
        <v>-1874453.91666666</v>
      </c>
      <c r="AM753" s="139">
        <v>-1874453.91666666</v>
      </c>
      <c r="AN753" s="139">
        <v>-22493446.999999899</v>
      </c>
      <c r="AO753" s="139">
        <v>-1905986.91666666</v>
      </c>
      <c r="AP753" s="139">
        <v>-1905986.91666666</v>
      </c>
      <c r="AQ753" s="139">
        <v>-1905986.91666666</v>
      </c>
      <c r="AR753" s="139">
        <v>-1905986.91666666</v>
      </c>
      <c r="AS753" s="139">
        <v>-1905986.91666666</v>
      </c>
      <c r="AT753" s="139">
        <v>-1905986.91666666</v>
      </c>
      <c r="AU753" s="139">
        <v>-1905986.91666666</v>
      </c>
      <c r="AV753" s="139">
        <v>-1905986.91666666</v>
      </c>
      <c r="AW753" s="139">
        <v>-1905986.91666666</v>
      </c>
      <c r="AX753" s="139">
        <v>-1905986.91666666</v>
      </c>
      <c r="AY753" s="139">
        <v>-1905986.91666666</v>
      </c>
      <c r="AZ753" s="139">
        <v>-1905986.91666666</v>
      </c>
      <c r="BA753" s="139">
        <v>-22871843</v>
      </c>
    </row>
    <row r="754" spans="1:53">
      <c r="A754" s="140" t="s">
        <v>2070</v>
      </c>
      <c r="B754" s="139">
        <v>-241596.58333333299</v>
      </c>
      <c r="C754" s="139">
        <v>-241596.58333333299</v>
      </c>
      <c r="D754" s="139">
        <v>-241596.58333333299</v>
      </c>
      <c r="E754" s="139">
        <v>-241596.58333333299</v>
      </c>
      <c r="F754" s="139">
        <v>-241596.58333333299</v>
      </c>
      <c r="G754" s="139">
        <v>-241596.58333333299</v>
      </c>
      <c r="H754" s="139">
        <v>-241596.58333333299</v>
      </c>
      <c r="I754" s="139">
        <v>-241596.58333333299</v>
      </c>
      <c r="J754" s="139">
        <v>-241596.58333333299</v>
      </c>
      <c r="K754" s="139">
        <v>-241596.58333333299</v>
      </c>
      <c r="L754" s="139">
        <v>-241596.58333333299</v>
      </c>
      <c r="M754" s="139">
        <v>-241596.58333333299</v>
      </c>
      <c r="N754" s="139">
        <v>-2899159</v>
      </c>
      <c r="O754" s="139">
        <v>-142070.58333333299</v>
      </c>
      <c r="P754" s="139">
        <v>-142070.58333333299</v>
      </c>
      <c r="Q754" s="139">
        <v>-142070.58333333299</v>
      </c>
      <c r="R754" s="139">
        <v>-142070.58333333299</v>
      </c>
      <c r="S754" s="139">
        <v>-142070.58333333299</v>
      </c>
      <c r="T754" s="139">
        <v>-142070.58333333299</v>
      </c>
      <c r="U754" s="139">
        <v>-142070.58333333299</v>
      </c>
      <c r="V754" s="139">
        <v>-142070.58333333299</v>
      </c>
      <c r="W754" s="139">
        <v>-142070.58333333299</v>
      </c>
      <c r="X754" s="139">
        <v>-142070.58333333299</v>
      </c>
      <c r="Y754" s="139">
        <v>-142070.58333333299</v>
      </c>
      <c r="Z754" s="139">
        <v>-142070.58333333299</v>
      </c>
      <c r="AA754" s="139">
        <v>-1704847</v>
      </c>
      <c r="AB754" s="139">
        <v>-72626.083333333299</v>
      </c>
      <c r="AC754" s="139">
        <v>-72626.083333333299</v>
      </c>
      <c r="AD754" s="139">
        <v>-72626.083333333299</v>
      </c>
      <c r="AE754" s="139">
        <v>-72626.083333333299</v>
      </c>
      <c r="AF754" s="139">
        <v>-72626.083333333299</v>
      </c>
      <c r="AG754" s="139">
        <v>-72626.083333333299</v>
      </c>
      <c r="AH754" s="139">
        <v>-72626.083333333299</v>
      </c>
      <c r="AI754" s="139">
        <v>-72626.083333333299</v>
      </c>
      <c r="AJ754" s="139">
        <v>-72626.083333333299</v>
      </c>
      <c r="AK754" s="139">
        <v>-72626.083333333299</v>
      </c>
      <c r="AL754" s="139">
        <v>-72626.083333333299</v>
      </c>
      <c r="AM754" s="139">
        <v>-72626.083333333299</v>
      </c>
      <c r="AN754" s="139">
        <v>-871512.99999999895</v>
      </c>
      <c r="AO754" s="139">
        <v>-73847.833333333299</v>
      </c>
      <c r="AP754" s="139">
        <v>-73847.833333333299</v>
      </c>
      <c r="AQ754" s="139">
        <v>-73847.833333333299</v>
      </c>
      <c r="AR754" s="139">
        <v>-73847.833333333299</v>
      </c>
      <c r="AS754" s="139">
        <v>-73847.833333333299</v>
      </c>
      <c r="AT754" s="139">
        <v>-73847.833333333299</v>
      </c>
      <c r="AU754" s="139">
        <v>-73847.833333333299</v>
      </c>
      <c r="AV754" s="139">
        <v>-73847.833333333299</v>
      </c>
      <c r="AW754" s="139">
        <v>-73847.833333333299</v>
      </c>
      <c r="AX754" s="139">
        <v>-73847.833333333299</v>
      </c>
      <c r="AY754" s="139">
        <v>-73847.833333333299</v>
      </c>
      <c r="AZ754" s="139">
        <v>-73847.833333333299</v>
      </c>
      <c r="BA754" s="139">
        <v>-886174</v>
      </c>
    </row>
    <row r="755" spans="1:53">
      <c r="A755" s="140" t="s">
        <v>2071</v>
      </c>
      <c r="B755" s="139">
        <v>-24071673.072755001</v>
      </c>
      <c r="C755" s="139">
        <v>-2566045.90166638</v>
      </c>
      <c r="D755" s="139">
        <v>-10421868.660031</v>
      </c>
      <c r="E755" s="139">
        <v>-2761860.8823344</v>
      </c>
      <c r="F755" s="139">
        <v>-8570602.8344835602</v>
      </c>
      <c r="G755" s="139">
        <v>-12722349.0279999</v>
      </c>
      <c r="H755" s="139">
        <v>-11675565.6978327</v>
      </c>
      <c r="I755" s="139">
        <v>-29359816.320015099</v>
      </c>
      <c r="J755" s="139">
        <v>-6943452.6837331196</v>
      </c>
      <c r="K755" s="139">
        <v>-4361530.9092188096</v>
      </c>
      <c r="L755" s="139">
        <v>3418307.32010144</v>
      </c>
      <c r="M755" s="139">
        <v>-8874277.1348711401</v>
      </c>
      <c r="N755" s="139">
        <v>-118910735.804839</v>
      </c>
      <c r="O755" s="139">
        <v>786973.90129036002</v>
      </c>
      <c r="P755" s="139">
        <v>16879466.591333002</v>
      </c>
      <c r="Q755" s="139">
        <v>14443326.4584004</v>
      </c>
      <c r="R755" s="139">
        <v>12755217.5153108</v>
      </c>
      <c r="S755" s="139">
        <v>6636718.0192917604</v>
      </c>
      <c r="T755" s="139">
        <v>8883359.3688313905</v>
      </c>
      <c r="U755" s="139">
        <v>5826451.1365202898</v>
      </c>
      <c r="V755" s="139">
        <v>-7607780.0513430396</v>
      </c>
      <c r="W755" s="139">
        <v>9369490.3411511704</v>
      </c>
      <c r="X755" s="139">
        <v>9484400.6894565895</v>
      </c>
      <c r="Y755" s="139">
        <v>15085306.931807701</v>
      </c>
      <c r="Z755" s="139">
        <v>-1491001.0846627001</v>
      </c>
      <c r="AA755" s="139">
        <v>91051929.817387894</v>
      </c>
      <c r="AB755" s="139">
        <v>-1506602.6998038201</v>
      </c>
      <c r="AC755" s="139">
        <v>15161397.359265</v>
      </c>
      <c r="AD755" s="139">
        <v>12077717.623900499</v>
      </c>
      <c r="AE755" s="139">
        <v>67099744.810096897</v>
      </c>
      <c r="AF755" s="139">
        <v>4350056.2100786502</v>
      </c>
      <c r="AG755" s="139">
        <v>63169364.745179102</v>
      </c>
      <c r="AH755" s="139">
        <v>3650857.96611324</v>
      </c>
      <c r="AI755" s="139">
        <v>-9610024.3675575107</v>
      </c>
      <c r="AJ755" s="139">
        <v>-83660797.637977302</v>
      </c>
      <c r="AK755" s="139">
        <v>8333331.1477156896</v>
      </c>
      <c r="AL755" s="139">
        <v>14332933.4367777</v>
      </c>
      <c r="AM755" s="139">
        <v>-32387013.544493001</v>
      </c>
      <c r="AN755" s="139">
        <v>61010965.049295001</v>
      </c>
      <c r="AO755" s="139">
        <v>-3055183.6224161498</v>
      </c>
      <c r="AP755" s="139">
        <v>13731693.595566001</v>
      </c>
      <c r="AQ755" s="139">
        <v>6128733.1641634097</v>
      </c>
      <c r="AR755" s="139">
        <v>65827590.743894003</v>
      </c>
      <c r="AS755" s="139">
        <v>1968904.75477357</v>
      </c>
      <c r="AT755" s="139">
        <v>60566372.011156499</v>
      </c>
      <c r="AU755" s="139">
        <v>730046.85494445101</v>
      </c>
      <c r="AV755" s="139">
        <v>-12638679.1061345</v>
      </c>
      <c r="AW755" s="139">
        <v>61834348.1868634</v>
      </c>
      <c r="AX755" s="139">
        <v>5566436.7278973795</v>
      </c>
      <c r="AY755" s="139">
        <v>10272155.473787701</v>
      </c>
      <c r="AZ755" s="139">
        <v>-85246370.561430901</v>
      </c>
      <c r="BA755" s="139">
        <v>125686048.223065</v>
      </c>
    </row>
    <row r="756" spans="1:53">
      <c r="A756" s="165" t="s">
        <v>2072</v>
      </c>
    </row>
    <row r="757" spans="1:53">
      <c r="A757" s="140" t="s">
        <v>2073</v>
      </c>
      <c r="B757" s="139">
        <v>-43587.578017551299</v>
      </c>
      <c r="C757" s="139">
        <v>-43587.578017551299</v>
      </c>
      <c r="D757" s="139">
        <v>-43587.578017551299</v>
      </c>
      <c r="E757" s="139">
        <v>-43587.578017551299</v>
      </c>
      <c r="F757" s="139">
        <v>-43587.578017551299</v>
      </c>
      <c r="G757" s="139">
        <v>-43587.578017551299</v>
      </c>
      <c r="H757" s="139">
        <v>-43587.578017551299</v>
      </c>
      <c r="I757" s="139">
        <v>-43587.578017551299</v>
      </c>
      <c r="J757" s="139">
        <v>-43587.578017551299</v>
      </c>
      <c r="K757" s="139">
        <v>-43587.578017551299</v>
      </c>
      <c r="L757" s="139">
        <v>-43587.578017551299</v>
      </c>
      <c r="M757" s="139">
        <v>-43587.578017551299</v>
      </c>
      <c r="N757" s="139">
        <v>-523050.93621061603</v>
      </c>
      <c r="O757" s="139">
        <v>-84321.719867274704</v>
      </c>
      <c r="P757" s="139">
        <v>-84321.719867274704</v>
      </c>
      <c r="Q757" s="139">
        <v>-84321.719867274704</v>
      </c>
      <c r="R757" s="139">
        <v>-84321.719867274704</v>
      </c>
      <c r="S757" s="139">
        <v>-84321.719867274704</v>
      </c>
      <c r="T757" s="139">
        <v>-84321.719867274704</v>
      </c>
      <c r="U757" s="139">
        <v>-84321.719867274704</v>
      </c>
      <c r="V757" s="139">
        <v>-84321.719867274704</v>
      </c>
      <c r="W757" s="139">
        <v>-84321.719867274704</v>
      </c>
      <c r="X757" s="139">
        <v>-84321.719867274704</v>
      </c>
      <c r="Y757" s="139">
        <v>-84321.719867274704</v>
      </c>
      <c r="Z757" s="139">
        <v>-84321.719867274704</v>
      </c>
      <c r="AA757" s="139">
        <v>-1011860.63840729</v>
      </c>
      <c r="AB757" s="139">
        <v>-121525.40568617699</v>
      </c>
      <c r="AC757" s="139">
        <v>-121525.40568617699</v>
      </c>
      <c r="AD757" s="139">
        <v>-121525.40568617699</v>
      </c>
      <c r="AE757" s="139">
        <v>-121525.40568617699</v>
      </c>
      <c r="AF757" s="139">
        <v>-121525.40568617699</v>
      </c>
      <c r="AG757" s="139">
        <v>-121525.40568617699</v>
      </c>
      <c r="AH757" s="139">
        <v>-121525.40568617699</v>
      </c>
      <c r="AI757" s="139">
        <v>-121525.40568617699</v>
      </c>
      <c r="AJ757" s="139">
        <v>-121525.40568617699</v>
      </c>
      <c r="AK757" s="139">
        <v>-121525.40568617699</v>
      </c>
      <c r="AL757" s="139">
        <v>-121525.40568617699</v>
      </c>
      <c r="AM757" s="139">
        <v>-121525.40568617699</v>
      </c>
      <c r="AN757" s="139">
        <v>-1458304.8682341201</v>
      </c>
      <c r="AO757" s="139">
        <v>-208098.906841872</v>
      </c>
      <c r="AP757" s="139">
        <v>-208098.906841872</v>
      </c>
      <c r="AQ757" s="139">
        <v>-208098.906841872</v>
      </c>
      <c r="AR757" s="139">
        <v>-208098.906841872</v>
      </c>
      <c r="AS757" s="139">
        <v>-208098.906841872</v>
      </c>
      <c r="AT757" s="139">
        <v>-208098.906841872</v>
      </c>
      <c r="AU757" s="139">
        <v>-208098.906841872</v>
      </c>
      <c r="AV757" s="139">
        <v>-208098.906841872</v>
      </c>
      <c r="AW757" s="139">
        <v>-208098.906841872</v>
      </c>
      <c r="AX757" s="139">
        <v>-208098.906841872</v>
      </c>
      <c r="AY757" s="139">
        <v>-208098.906841872</v>
      </c>
      <c r="AZ757" s="139">
        <v>-208098.906841872</v>
      </c>
      <c r="BA757" s="139">
        <v>-2497186.8821024699</v>
      </c>
    </row>
    <row r="758" spans="1:53">
      <c r="A758" s="140" t="s">
        <v>2074</v>
      </c>
      <c r="B758" s="139">
        <v>-43587.578017551299</v>
      </c>
      <c r="C758" s="139">
        <v>-43587.578017551299</v>
      </c>
      <c r="D758" s="139">
        <v>-43587.578017551299</v>
      </c>
      <c r="E758" s="139">
        <v>-43587.578017551299</v>
      </c>
      <c r="F758" s="139">
        <v>-43587.578017551299</v>
      </c>
      <c r="G758" s="139">
        <v>-43587.578017551299</v>
      </c>
      <c r="H758" s="139">
        <v>-43587.578017551299</v>
      </c>
      <c r="I758" s="139">
        <v>-43587.578017551299</v>
      </c>
      <c r="J758" s="139">
        <v>-43587.578017551299</v>
      </c>
      <c r="K758" s="139">
        <v>-43587.578017551299</v>
      </c>
      <c r="L758" s="139">
        <v>-43587.578017551299</v>
      </c>
      <c r="M758" s="139">
        <v>-43587.578017551299</v>
      </c>
      <c r="N758" s="139">
        <v>-523050.93621061603</v>
      </c>
      <c r="O758" s="139">
        <v>-84321.719867274704</v>
      </c>
      <c r="P758" s="139">
        <v>-84321.719867274704</v>
      </c>
      <c r="Q758" s="139">
        <v>-84321.719867274704</v>
      </c>
      <c r="R758" s="139">
        <v>-84321.719867274704</v>
      </c>
      <c r="S758" s="139">
        <v>-84321.719867274704</v>
      </c>
      <c r="T758" s="139">
        <v>-84321.719867274704</v>
      </c>
      <c r="U758" s="139">
        <v>-84321.719867274704</v>
      </c>
      <c r="V758" s="139">
        <v>-84321.719867274704</v>
      </c>
      <c r="W758" s="139">
        <v>-84321.719867274704</v>
      </c>
      <c r="X758" s="139">
        <v>-84321.719867274704</v>
      </c>
      <c r="Y758" s="139">
        <v>-84321.719867274704</v>
      </c>
      <c r="Z758" s="139">
        <v>-84321.719867274704</v>
      </c>
      <c r="AA758" s="139">
        <v>-1011860.63840729</v>
      </c>
      <c r="AB758" s="139">
        <v>-121525.40568617699</v>
      </c>
      <c r="AC758" s="139">
        <v>-121525.40568617699</v>
      </c>
      <c r="AD758" s="139">
        <v>-121525.40568617699</v>
      </c>
      <c r="AE758" s="139">
        <v>-121525.40568617699</v>
      </c>
      <c r="AF758" s="139">
        <v>-121525.40568617699</v>
      </c>
      <c r="AG758" s="139">
        <v>-121525.40568617699</v>
      </c>
      <c r="AH758" s="139">
        <v>-121525.40568617699</v>
      </c>
      <c r="AI758" s="139">
        <v>-121525.40568617699</v>
      </c>
      <c r="AJ758" s="139">
        <v>-121525.40568617699</v>
      </c>
      <c r="AK758" s="139">
        <v>-121525.40568617699</v>
      </c>
      <c r="AL758" s="139">
        <v>-121525.40568617699</v>
      </c>
      <c r="AM758" s="139">
        <v>-121525.40568617699</v>
      </c>
      <c r="AN758" s="139">
        <v>-1458304.8682341201</v>
      </c>
      <c r="AO758" s="139">
        <v>-208098.906841872</v>
      </c>
      <c r="AP758" s="139">
        <v>-208098.906841872</v>
      </c>
      <c r="AQ758" s="139">
        <v>-208098.906841872</v>
      </c>
      <c r="AR758" s="139">
        <v>-208098.906841872</v>
      </c>
      <c r="AS758" s="139">
        <v>-208098.906841872</v>
      </c>
      <c r="AT758" s="139">
        <v>-208098.906841872</v>
      </c>
      <c r="AU758" s="139">
        <v>-208098.906841872</v>
      </c>
      <c r="AV758" s="139">
        <v>-208098.906841872</v>
      </c>
      <c r="AW758" s="139">
        <v>-208098.906841872</v>
      </c>
      <c r="AX758" s="139">
        <v>-208098.906841872</v>
      </c>
      <c r="AY758" s="139">
        <v>-208098.906841872</v>
      </c>
      <c r="AZ758" s="139">
        <v>-208098.906841872</v>
      </c>
      <c r="BA758" s="139">
        <v>-2497186.8821024699</v>
      </c>
    </row>
    <row r="759" spans="1:53">
      <c r="A759" s="166" t="s">
        <v>2075</v>
      </c>
      <c r="B759" s="139">
        <v>30507871.2410958</v>
      </c>
      <c r="C759" s="139">
        <v>6429752.5630144998</v>
      </c>
      <c r="D759" s="139">
        <v>3558406.67424944</v>
      </c>
      <c r="E759" s="139">
        <v>6039018.5402004598</v>
      </c>
      <c r="F759" s="139">
        <v>16364421.277262701</v>
      </c>
      <c r="G759" s="139">
        <v>26128591.6130981</v>
      </c>
      <c r="H759" s="139">
        <v>25972195.006306902</v>
      </c>
      <c r="I759" s="139">
        <v>42551297.0127168</v>
      </c>
      <c r="J759" s="139">
        <v>22446556.636591598</v>
      </c>
      <c r="K759" s="139">
        <v>13301469.6413582</v>
      </c>
      <c r="L759" s="139">
        <v>1930491.9638252901</v>
      </c>
      <c r="M759" s="139">
        <v>12773740.396785799</v>
      </c>
      <c r="N759" s="139">
        <v>208003812.566506</v>
      </c>
      <c r="O759" s="139">
        <v>27855512.069664799</v>
      </c>
      <c r="P759" s="139">
        <v>3502611.4459245</v>
      </c>
      <c r="Q759" s="139">
        <v>-14409.7813125551</v>
      </c>
      <c r="R759" s="139">
        <v>4451494.9463367704</v>
      </c>
      <c r="S759" s="139">
        <v>13923827.865013599</v>
      </c>
      <c r="T759" s="139">
        <v>19408222.670366999</v>
      </c>
      <c r="U759" s="139">
        <v>22693790.469298199</v>
      </c>
      <c r="V759" s="139">
        <v>39069518.703573599</v>
      </c>
      <c r="W759" s="139">
        <v>16444537.4837588</v>
      </c>
      <c r="X759" s="139">
        <v>10215725.640765101</v>
      </c>
      <c r="Y759" s="139">
        <v>-1310623.6226009601</v>
      </c>
      <c r="Z759" s="139">
        <v>6533559.5535797104</v>
      </c>
      <c r="AA759" s="139">
        <v>162773767.444368</v>
      </c>
      <c r="AB759" s="139">
        <v>24065343.7850678</v>
      </c>
      <c r="AC759" s="139">
        <v>-285130.37081347202</v>
      </c>
      <c r="AD759" s="139">
        <v>-4036143.6409424702</v>
      </c>
      <c r="AE759" s="139">
        <v>614823.91669855802</v>
      </c>
      <c r="AF759" s="139">
        <v>10249984.1771446</v>
      </c>
      <c r="AG759" s="139">
        <v>16315532.3595303</v>
      </c>
      <c r="AH759" s="139">
        <v>19531645.725442201</v>
      </c>
      <c r="AI759" s="139">
        <v>35885186.830734402</v>
      </c>
      <c r="AJ759" s="139">
        <v>13147208.0596494</v>
      </c>
      <c r="AK759" s="139">
        <v>6865123.3124159398</v>
      </c>
      <c r="AL759" s="139">
        <v>-4961568.5527151404</v>
      </c>
      <c r="AM759" s="139">
        <v>3240907.0959226801</v>
      </c>
      <c r="AN759" s="139">
        <v>120632912.698135</v>
      </c>
      <c r="AO759" s="139">
        <v>20541338.756382499</v>
      </c>
      <c r="AP759" s="139">
        <v>-2893969.0493108202</v>
      </c>
      <c r="AQ759" s="139">
        <v>-6888804.9344858397</v>
      </c>
      <c r="AR759" s="139">
        <v>-2374240.0638274201</v>
      </c>
      <c r="AS759" s="139">
        <v>7538481.5005928101</v>
      </c>
      <c r="AT759" s="139">
        <v>13171354.8060026</v>
      </c>
      <c r="AU759" s="139">
        <v>16381386.476875801</v>
      </c>
      <c r="AV759" s="139">
        <v>32757786.744753301</v>
      </c>
      <c r="AW759" s="139">
        <v>10281352.4098763</v>
      </c>
      <c r="AX759" s="139">
        <v>3758987.9646669002</v>
      </c>
      <c r="AY759" s="139">
        <v>-8191633.8529568696</v>
      </c>
      <c r="AZ759" s="139">
        <v>267198.93121430499</v>
      </c>
      <c r="BA759" s="139">
        <v>84349239.689783797</v>
      </c>
    </row>
    <row r="760" spans="1:53">
      <c r="A760" s="140" t="s">
        <v>2076</v>
      </c>
    </row>
    <row r="761" spans="1:53">
      <c r="A761" s="166" t="s">
        <v>2077</v>
      </c>
      <c r="B761" s="139">
        <v>597164573.20299196</v>
      </c>
      <c r="C761" s="139">
        <v>363462366.673446</v>
      </c>
      <c r="D761" s="139">
        <v>393163271.79745698</v>
      </c>
      <c r="E761" s="139">
        <v>408247027.956554</v>
      </c>
      <c r="F761" s="139">
        <v>484957562.13232499</v>
      </c>
      <c r="G761" s="139">
        <v>506473314.96418399</v>
      </c>
      <c r="H761" s="139">
        <v>539899976.81915498</v>
      </c>
      <c r="I761" s="139">
        <v>704753478.671947</v>
      </c>
      <c r="J761" s="139">
        <v>497162773.44669002</v>
      </c>
      <c r="K761" s="139">
        <v>432874934.253636</v>
      </c>
      <c r="L761" s="139">
        <v>335206404.32020801</v>
      </c>
      <c r="M761" s="139">
        <v>347502929.64407498</v>
      </c>
      <c r="N761" s="139">
        <v>5610868613.8826704</v>
      </c>
      <c r="O761" s="139">
        <v>467001512.48301798</v>
      </c>
      <c r="P761" s="139">
        <v>284151059.63930798</v>
      </c>
      <c r="Q761" s="139">
        <v>309201169.866157</v>
      </c>
      <c r="R761" s="139">
        <v>342622288.71063602</v>
      </c>
      <c r="S761" s="139">
        <v>401224852.34021997</v>
      </c>
      <c r="T761" s="139">
        <v>419701697.52698201</v>
      </c>
      <c r="U761" s="139">
        <v>436223586.02525997</v>
      </c>
      <c r="V761" s="139">
        <v>561145685.01923597</v>
      </c>
      <c r="W761" s="139">
        <v>414764625.40264899</v>
      </c>
      <c r="X761" s="139">
        <v>361689218.54038298</v>
      </c>
      <c r="Y761" s="139">
        <v>292537739.91288102</v>
      </c>
      <c r="Z761" s="139">
        <v>302694371.19746202</v>
      </c>
      <c r="AA761" s="139">
        <v>4592957806.6641903</v>
      </c>
      <c r="AB761" s="139">
        <v>459746714.306014</v>
      </c>
      <c r="AC761" s="139">
        <v>280602849.52367401</v>
      </c>
      <c r="AD761" s="139">
        <v>305364280.68115699</v>
      </c>
      <c r="AE761" s="139">
        <v>337790539.04663497</v>
      </c>
      <c r="AF761" s="139">
        <v>394837165.50116903</v>
      </c>
      <c r="AG761" s="139">
        <v>415170588.06808501</v>
      </c>
      <c r="AH761" s="139">
        <v>430770840.13066298</v>
      </c>
      <c r="AI761" s="139">
        <v>551554100.78374803</v>
      </c>
      <c r="AJ761" s="139">
        <v>408050873.50504899</v>
      </c>
      <c r="AK761" s="139">
        <v>355426630.32399499</v>
      </c>
      <c r="AL761" s="139">
        <v>285833069.04141498</v>
      </c>
      <c r="AM761" s="139">
        <v>299911369.51548898</v>
      </c>
      <c r="AN761" s="139">
        <v>4525059020.4270897</v>
      </c>
      <c r="AO761" s="139">
        <v>455568126.94603902</v>
      </c>
      <c r="AP761" s="139">
        <v>276418125.565911</v>
      </c>
      <c r="AQ761" s="139">
        <v>298364342.58062798</v>
      </c>
      <c r="AR761" s="139">
        <v>331000089.89765298</v>
      </c>
      <c r="AS761" s="139">
        <v>391873371.98970801</v>
      </c>
      <c r="AT761" s="139">
        <v>412118677.29145998</v>
      </c>
      <c r="AU761" s="139">
        <v>428721506.658544</v>
      </c>
      <c r="AV761" s="139">
        <v>547603162.89936399</v>
      </c>
      <c r="AW761" s="139">
        <v>406407304.66351497</v>
      </c>
      <c r="AX761" s="139">
        <v>355178985.44540799</v>
      </c>
      <c r="AY761" s="139">
        <v>292217541.024804</v>
      </c>
      <c r="AZ761" s="139">
        <v>300458074.35605103</v>
      </c>
      <c r="BA761" s="139">
        <v>4495929309.3190899</v>
      </c>
    </row>
    <row r="762" spans="1:53">
      <c r="A762" s="140" t="s">
        <v>2078</v>
      </c>
    </row>
    <row r="763" spans="1:53">
      <c r="A763" s="166" t="s">
        <v>2079</v>
      </c>
      <c r="B763" s="139">
        <v>-121664406.70709699</v>
      </c>
      <c r="C763" s="139">
        <v>-126676576.25545</v>
      </c>
      <c r="D763" s="139">
        <v>-100612970.66194201</v>
      </c>
      <c r="E763" s="139">
        <v>-82032518.611318901</v>
      </c>
      <c r="F763" s="139">
        <v>-100257329.742792</v>
      </c>
      <c r="G763" s="139">
        <v>-121546953.64099801</v>
      </c>
      <c r="H763" s="139">
        <v>-118581923.129372</v>
      </c>
      <c r="I763" s="139">
        <v>-105015607.68058901</v>
      </c>
      <c r="J763" s="139">
        <v>-116410102.827171</v>
      </c>
      <c r="K763" s="139">
        <v>-107140091.406712</v>
      </c>
      <c r="L763" s="139">
        <v>-100425243.23445401</v>
      </c>
      <c r="M763" s="139">
        <v>-133567139.10078301</v>
      </c>
      <c r="N763" s="139">
        <v>-1333930862.9986801</v>
      </c>
      <c r="O763" s="139">
        <v>-121204421.35303199</v>
      </c>
      <c r="P763" s="139">
        <v>-98558902.634273201</v>
      </c>
      <c r="Q763" s="139">
        <v>-81022406.188030407</v>
      </c>
      <c r="R763" s="139">
        <v>-76656264.086062595</v>
      </c>
      <c r="S763" s="139">
        <v>-100223529.86322001</v>
      </c>
      <c r="T763" s="139">
        <v>-118253955.852144</v>
      </c>
      <c r="U763" s="139">
        <v>-128991359.344669</v>
      </c>
      <c r="V763" s="139">
        <v>-132110333.036901</v>
      </c>
      <c r="W763" s="139">
        <v>-112839144.643373</v>
      </c>
      <c r="X763" s="139">
        <v>-100230820.788212</v>
      </c>
      <c r="Y763" s="139">
        <v>-82126294.359893203</v>
      </c>
      <c r="Z763" s="139">
        <v>-112710451.126614</v>
      </c>
      <c r="AA763" s="139">
        <v>-1264927883.2764201</v>
      </c>
      <c r="AB763" s="139">
        <v>-123988670.863141</v>
      </c>
      <c r="AC763" s="139">
        <v>-100469107.37463</v>
      </c>
      <c r="AD763" s="139">
        <v>-80825977.477390707</v>
      </c>
      <c r="AE763" s="139">
        <v>-77133806.201104596</v>
      </c>
      <c r="AF763" s="139">
        <v>-102070179.987499</v>
      </c>
      <c r="AG763" s="139">
        <v>-121338430.69945</v>
      </c>
      <c r="AH763" s="139">
        <v>-132674028.14655399</v>
      </c>
      <c r="AI763" s="139">
        <v>-138641094.43765599</v>
      </c>
      <c r="AJ763" s="139">
        <v>-118140730.73776001</v>
      </c>
      <c r="AK763" s="139">
        <v>-106328481.43685099</v>
      </c>
      <c r="AL763" s="139">
        <v>-86955400.234709293</v>
      </c>
      <c r="AM763" s="139">
        <v>-114552664.121811</v>
      </c>
      <c r="AN763" s="139">
        <v>-1303118571.71856</v>
      </c>
      <c r="AO763" s="139">
        <v>-127162863.235678</v>
      </c>
      <c r="AP763" s="139">
        <v>-104182314.883551</v>
      </c>
      <c r="AQ763" s="139">
        <v>-85964340.529877305</v>
      </c>
      <c r="AR763" s="139">
        <v>-82024402.307723194</v>
      </c>
      <c r="AS763" s="139">
        <v>-104397565.189225</v>
      </c>
      <c r="AT763" s="139">
        <v>-123146167.56005099</v>
      </c>
      <c r="AU763" s="139">
        <v>-133750774.80545101</v>
      </c>
      <c r="AV763" s="139">
        <v>-141092340.96804699</v>
      </c>
      <c r="AW763" s="139">
        <v>-119563898.889613</v>
      </c>
      <c r="AX763" s="139">
        <v>-106396682.688502</v>
      </c>
      <c r="AY763" s="139">
        <v>-80827932.791746095</v>
      </c>
      <c r="AZ763" s="139">
        <v>-114577145.505814</v>
      </c>
      <c r="BA763" s="139">
        <v>-1323086429.3552799</v>
      </c>
    </row>
    <row r="764" spans="1:53">
      <c r="A764" s="140" t="s">
        <v>2080</v>
      </c>
    </row>
    <row r="765" spans="1:53" ht="10.8" thickBot="1">
      <c r="A765" s="164" t="s">
        <v>2081</v>
      </c>
    </row>
    <row r="766" spans="1:53" ht="10.8" thickBot="1">
      <c r="A766" s="164" t="s">
        <v>2082</v>
      </c>
    </row>
    <row r="767" spans="1:53">
      <c r="A767" s="140" t="s">
        <v>2083</v>
      </c>
      <c r="B767" s="139">
        <v>130.80000000000001</v>
      </c>
      <c r="C767" s="139">
        <v>130.80000000000001</v>
      </c>
      <c r="D767" s="139">
        <v>130.80000000000001</v>
      </c>
      <c r="E767" s="139">
        <v>130.80000000000001</v>
      </c>
      <c r="F767" s="139">
        <v>130.80000000000001</v>
      </c>
      <c r="G767" s="139">
        <v>130.80000000000001</v>
      </c>
      <c r="H767" s="139">
        <v>130.80000000000001</v>
      </c>
      <c r="I767" s="139">
        <v>130.80000000000001</v>
      </c>
      <c r="J767" s="139">
        <v>130.80000000000001</v>
      </c>
      <c r="K767" s="139">
        <v>130.80000000000001</v>
      </c>
      <c r="L767" s="139">
        <v>130.80000000000001</v>
      </c>
      <c r="M767" s="139">
        <v>130.80000000000001</v>
      </c>
      <c r="N767" s="139">
        <v>1569.6</v>
      </c>
      <c r="O767" s="139">
        <v>130.80000000000001</v>
      </c>
      <c r="P767" s="139">
        <v>130.80000000000001</v>
      </c>
      <c r="Q767" s="139">
        <v>130.80000000000001</v>
      </c>
      <c r="R767" s="139">
        <v>130.80000000000001</v>
      </c>
      <c r="S767" s="139">
        <v>130.80000000000001</v>
      </c>
      <c r="T767" s="139">
        <v>130.80000000000001</v>
      </c>
      <c r="U767" s="139">
        <v>130.80000000000001</v>
      </c>
      <c r="V767" s="139">
        <v>130.80000000000001</v>
      </c>
      <c r="W767" s="139">
        <v>130.80000000000001</v>
      </c>
      <c r="X767" s="139">
        <v>130.80000000000001</v>
      </c>
      <c r="Y767" s="139">
        <v>130.80000000000001</v>
      </c>
      <c r="Z767" s="139">
        <v>130.80000000000001</v>
      </c>
      <c r="AA767" s="139">
        <v>1569.6</v>
      </c>
      <c r="AB767" s="139">
        <v>130.80000000000001</v>
      </c>
      <c r="AC767" s="139">
        <v>130.80000000000001</v>
      </c>
      <c r="AD767" s="139">
        <v>130.80000000000001</v>
      </c>
      <c r="AE767" s="139">
        <v>130.80000000000001</v>
      </c>
      <c r="AF767" s="139">
        <v>130.80000000000001</v>
      </c>
      <c r="AG767" s="139">
        <v>130.80000000000001</v>
      </c>
      <c r="AH767" s="139">
        <v>130.80000000000001</v>
      </c>
      <c r="AI767" s="139">
        <v>130.80000000000001</v>
      </c>
      <c r="AJ767" s="139">
        <v>130.80000000000001</v>
      </c>
      <c r="AK767" s="139">
        <v>130.80000000000001</v>
      </c>
      <c r="AL767" s="139">
        <v>130.80000000000001</v>
      </c>
      <c r="AM767" s="139">
        <v>130.80000000000001</v>
      </c>
      <c r="AN767" s="139">
        <v>1569.6</v>
      </c>
      <c r="AO767" s="139">
        <v>130.80000000000001</v>
      </c>
      <c r="AP767" s="139">
        <v>130.80000000000001</v>
      </c>
      <c r="AQ767" s="139">
        <v>130.80000000000001</v>
      </c>
      <c r="AR767" s="139">
        <v>130.80000000000001</v>
      </c>
      <c r="AS767" s="139">
        <v>130.80000000000001</v>
      </c>
      <c r="AT767" s="139">
        <v>130.80000000000001</v>
      </c>
      <c r="AU767" s="139">
        <v>130.80000000000001</v>
      </c>
      <c r="AV767" s="139">
        <v>130.80000000000001</v>
      </c>
      <c r="AW767" s="139">
        <v>130.80000000000001</v>
      </c>
      <c r="AX767" s="139">
        <v>130.80000000000001</v>
      </c>
      <c r="AY767" s="139">
        <v>130.80000000000001</v>
      </c>
      <c r="AZ767" s="139">
        <v>130.80000000000001</v>
      </c>
      <c r="BA767" s="139">
        <v>1569.6</v>
      </c>
    </row>
    <row r="768" spans="1:53">
      <c r="A768" s="140" t="s">
        <v>2084</v>
      </c>
      <c r="B768" s="139">
        <v>0</v>
      </c>
      <c r="C768" s="139">
        <v>0</v>
      </c>
      <c r="D768" s="139">
        <v>0</v>
      </c>
      <c r="E768" s="139">
        <v>0</v>
      </c>
      <c r="F768" s="139">
        <v>0</v>
      </c>
      <c r="G768" s="139">
        <v>0</v>
      </c>
      <c r="H768" s="139">
        <v>0</v>
      </c>
      <c r="I768" s="139">
        <v>0</v>
      </c>
      <c r="J768" s="139">
        <v>0</v>
      </c>
      <c r="K768" s="139">
        <v>0</v>
      </c>
      <c r="L768" s="139">
        <v>0</v>
      </c>
      <c r="M768" s="139">
        <v>0</v>
      </c>
      <c r="N768" s="139">
        <v>0</v>
      </c>
      <c r="O768" s="139">
        <v>0</v>
      </c>
      <c r="P768" s="139">
        <v>0</v>
      </c>
      <c r="Q768" s="139">
        <v>0</v>
      </c>
      <c r="R768" s="139">
        <v>0</v>
      </c>
      <c r="S768" s="139">
        <v>0</v>
      </c>
      <c r="T768" s="139">
        <v>0</v>
      </c>
      <c r="U768" s="139">
        <v>0</v>
      </c>
      <c r="V768" s="139">
        <v>0</v>
      </c>
      <c r="W768" s="139">
        <v>0</v>
      </c>
      <c r="X768" s="139">
        <v>0</v>
      </c>
      <c r="Y768" s="139">
        <v>0</v>
      </c>
      <c r="Z768" s="139">
        <v>0</v>
      </c>
      <c r="AA768" s="139">
        <v>0</v>
      </c>
      <c r="AB768" s="139">
        <v>0</v>
      </c>
      <c r="AC768" s="139">
        <v>0</v>
      </c>
      <c r="AD768" s="139">
        <v>0</v>
      </c>
      <c r="AE768" s="139">
        <v>0</v>
      </c>
      <c r="AF768" s="139">
        <v>0</v>
      </c>
      <c r="AG768" s="139">
        <v>0</v>
      </c>
      <c r="AH768" s="139">
        <v>0</v>
      </c>
      <c r="AI768" s="139">
        <v>0</v>
      </c>
      <c r="AJ768" s="139">
        <v>0</v>
      </c>
      <c r="AK768" s="139">
        <v>0</v>
      </c>
      <c r="AL768" s="139">
        <v>0</v>
      </c>
      <c r="AM768" s="139">
        <v>0</v>
      </c>
      <c r="AN768" s="139">
        <v>0</v>
      </c>
      <c r="AO768" s="139">
        <v>0</v>
      </c>
      <c r="AP768" s="139">
        <v>0</v>
      </c>
      <c r="AQ768" s="139">
        <v>0</v>
      </c>
      <c r="AR768" s="139">
        <v>0</v>
      </c>
      <c r="AS768" s="139">
        <v>0</v>
      </c>
      <c r="AT768" s="139">
        <v>0</v>
      </c>
      <c r="AU768" s="139">
        <v>0</v>
      </c>
      <c r="AV768" s="139">
        <v>0</v>
      </c>
      <c r="AW768" s="139">
        <v>0</v>
      </c>
      <c r="AX768" s="139">
        <v>0</v>
      </c>
      <c r="AY768" s="139">
        <v>0</v>
      </c>
      <c r="AZ768" s="139">
        <v>0</v>
      </c>
      <c r="BA768" s="139">
        <v>0</v>
      </c>
    </row>
    <row r="769" spans="1:53">
      <c r="A769" s="140" t="s">
        <v>2085</v>
      </c>
      <c r="B769" s="139">
        <v>130.80000000000001</v>
      </c>
      <c r="C769" s="139">
        <v>130.80000000000001</v>
      </c>
      <c r="D769" s="139">
        <v>130.80000000000001</v>
      </c>
      <c r="E769" s="139">
        <v>130.80000000000001</v>
      </c>
      <c r="F769" s="139">
        <v>130.80000000000001</v>
      </c>
      <c r="G769" s="139">
        <v>130.80000000000001</v>
      </c>
      <c r="H769" s="139">
        <v>130.80000000000001</v>
      </c>
      <c r="I769" s="139">
        <v>130.80000000000001</v>
      </c>
      <c r="J769" s="139">
        <v>130.80000000000001</v>
      </c>
      <c r="K769" s="139">
        <v>130.80000000000001</v>
      </c>
      <c r="L769" s="139">
        <v>130.80000000000001</v>
      </c>
      <c r="M769" s="139">
        <v>130.80000000000001</v>
      </c>
      <c r="N769" s="139">
        <v>1569.6</v>
      </c>
      <c r="O769" s="139">
        <v>130.80000000000001</v>
      </c>
      <c r="P769" s="139">
        <v>130.80000000000001</v>
      </c>
      <c r="Q769" s="139">
        <v>130.80000000000001</v>
      </c>
      <c r="R769" s="139">
        <v>130.80000000000001</v>
      </c>
      <c r="S769" s="139">
        <v>130.80000000000001</v>
      </c>
      <c r="T769" s="139">
        <v>130.80000000000001</v>
      </c>
      <c r="U769" s="139">
        <v>130.80000000000001</v>
      </c>
      <c r="V769" s="139">
        <v>130.80000000000001</v>
      </c>
      <c r="W769" s="139">
        <v>130.80000000000001</v>
      </c>
      <c r="X769" s="139">
        <v>130.80000000000001</v>
      </c>
      <c r="Y769" s="139">
        <v>130.80000000000001</v>
      </c>
      <c r="Z769" s="139">
        <v>130.80000000000001</v>
      </c>
      <c r="AA769" s="139">
        <v>1569.6</v>
      </c>
      <c r="AB769" s="139">
        <v>130.80000000000001</v>
      </c>
      <c r="AC769" s="139">
        <v>130.80000000000001</v>
      </c>
      <c r="AD769" s="139">
        <v>130.80000000000001</v>
      </c>
      <c r="AE769" s="139">
        <v>130.80000000000001</v>
      </c>
      <c r="AF769" s="139">
        <v>130.80000000000001</v>
      </c>
      <c r="AG769" s="139">
        <v>130.80000000000001</v>
      </c>
      <c r="AH769" s="139">
        <v>130.80000000000001</v>
      </c>
      <c r="AI769" s="139">
        <v>130.80000000000001</v>
      </c>
      <c r="AJ769" s="139">
        <v>130.80000000000001</v>
      </c>
      <c r="AK769" s="139">
        <v>130.80000000000001</v>
      </c>
      <c r="AL769" s="139">
        <v>130.80000000000001</v>
      </c>
      <c r="AM769" s="139">
        <v>130.80000000000001</v>
      </c>
      <c r="AN769" s="139">
        <v>1569.6</v>
      </c>
      <c r="AO769" s="139">
        <v>130.80000000000001</v>
      </c>
      <c r="AP769" s="139">
        <v>130.80000000000001</v>
      </c>
      <c r="AQ769" s="139">
        <v>130.80000000000001</v>
      </c>
      <c r="AR769" s="139">
        <v>130.80000000000001</v>
      </c>
      <c r="AS769" s="139">
        <v>130.80000000000001</v>
      </c>
      <c r="AT769" s="139">
        <v>130.80000000000001</v>
      </c>
      <c r="AU769" s="139">
        <v>130.80000000000001</v>
      </c>
      <c r="AV769" s="139">
        <v>130.80000000000001</v>
      </c>
      <c r="AW769" s="139">
        <v>130.80000000000001</v>
      </c>
      <c r="AX769" s="139">
        <v>130.80000000000001</v>
      </c>
      <c r="AY769" s="139">
        <v>130.80000000000001</v>
      </c>
      <c r="AZ769" s="139">
        <v>130.80000000000001</v>
      </c>
      <c r="BA769" s="139">
        <v>1569.6</v>
      </c>
    </row>
    <row r="770" spans="1:53">
      <c r="A770" s="140" t="s">
        <v>2086</v>
      </c>
    </row>
    <row r="771" spans="1:53">
      <c r="A771" s="140" t="s">
        <v>2087</v>
      </c>
      <c r="B771" s="139">
        <v>-5699788.2964362102</v>
      </c>
      <c r="C771" s="139">
        <v>-5711981.6864362098</v>
      </c>
      <c r="D771" s="139">
        <v>-5727899.5464361999</v>
      </c>
      <c r="E771" s="139">
        <v>-5725322.09643621</v>
      </c>
      <c r="F771" s="139">
        <v>-5738090.2464362001</v>
      </c>
      <c r="G771" s="139">
        <v>-5768050.4864362096</v>
      </c>
      <c r="H771" s="139">
        <v>-5797078.5364362104</v>
      </c>
      <c r="I771" s="139">
        <v>-5794770.2964362102</v>
      </c>
      <c r="J771" s="139">
        <v>-5785648.63643621</v>
      </c>
      <c r="K771" s="139">
        <v>-5784153.3164362097</v>
      </c>
      <c r="L771" s="139">
        <v>-5755172.5464362102</v>
      </c>
      <c r="M771" s="139">
        <v>-5741900.3664362002</v>
      </c>
      <c r="N771" s="139">
        <v>-69029856.057234496</v>
      </c>
      <c r="O771" s="139">
        <v>-5500056.7931007501</v>
      </c>
      <c r="P771" s="139">
        <v>-5511521.5831007501</v>
      </c>
      <c r="Q771" s="139">
        <v>-5526622.1831007497</v>
      </c>
      <c r="R771" s="139">
        <v>-5523861.25310075</v>
      </c>
      <c r="S771" s="139">
        <v>-5535849.7031007502</v>
      </c>
      <c r="T771" s="139">
        <v>-5564307.7731007496</v>
      </c>
      <c r="U771" s="139">
        <v>-5611820.0653382502</v>
      </c>
      <c r="V771" s="139">
        <v>-5607106.91033825</v>
      </c>
      <c r="W771" s="139">
        <v>-5595906.9703382496</v>
      </c>
      <c r="X771" s="139">
        <v>-5594254.6103382502</v>
      </c>
      <c r="Y771" s="139">
        <v>-5565324.2903382499</v>
      </c>
      <c r="Z771" s="139">
        <v>-5551472.45033825</v>
      </c>
      <c r="AA771" s="139">
        <v>-66688104.585633896</v>
      </c>
      <c r="AB771" s="139">
        <v>-5572624.9123756699</v>
      </c>
      <c r="AC771" s="139">
        <v>-5580913.8723756699</v>
      </c>
      <c r="AD771" s="139">
        <v>-5595090.9423756702</v>
      </c>
      <c r="AE771" s="139">
        <v>-5592014.5223756703</v>
      </c>
      <c r="AF771" s="139">
        <v>-5603085.2223756704</v>
      </c>
      <c r="AG771" s="139">
        <v>-5629901.52237566</v>
      </c>
      <c r="AH771" s="139">
        <v>-5673963.02217355</v>
      </c>
      <c r="AI771" s="139">
        <v>-5671397.5621735603</v>
      </c>
      <c r="AJ771" s="139">
        <v>-5662551.4621735597</v>
      </c>
      <c r="AK771" s="139">
        <v>-5660691.5221735602</v>
      </c>
      <c r="AL771" s="139">
        <v>-5630096.52217355</v>
      </c>
      <c r="AM771" s="139">
        <v>-5615772.9121735599</v>
      </c>
      <c r="AN771" s="139">
        <v>-67488103.997295305</v>
      </c>
      <c r="AO771" s="139">
        <v>-5658463.2623289097</v>
      </c>
      <c r="AP771" s="139">
        <v>-5668292.3023289097</v>
      </c>
      <c r="AQ771" s="139">
        <v>-5681688.5523289097</v>
      </c>
      <c r="AR771" s="139">
        <v>-5678470.7723289104</v>
      </c>
      <c r="AS771" s="139">
        <v>-5688766.6423289096</v>
      </c>
      <c r="AT771" s="139">
        <v>-5714074.0923289098</v>
      </c>
      <c r="AU771" s="139">
        <v>-5766010.7171539096</v>
      </c>
      <c r="AV771" s="139">
        <v>-5763370.7871539099</v>
      </c>
      <c r="AW771" s="139">
        <v>-5753506.5471539097</v>
      </c>
      <c r="AX771" s="139">
        <v>-5751526.2471539099</v>
      </c>
      <c r="AY771" s="139">
        <v>-5722735.32715391</v>
      </c>
      <c r="AZ771" s="139">
        <v>-5708001.9171539098</v>
      </c>
      <c r="BA771" s="139">
        <v>-68554907.166896895</v>
      </c>
    </row>
    <row r="772" spans="1:53">
      <c r="A772" s="171" t="s">
        <v>2088</v>
      </c>
      <c r="B772" s="139">
        <v>-108000</v>
      </c>
      <c r="C772" s="139">
        <v>-108000</v>
      </c>
      <c r="D772" s="139">
        <v>-108000</v>
      </c>
      <c r="E772" s="139">
        <v>-108000</v>
      </c>
      <c r="F772" s="139">
        <v>-108000</v>
      </c>
      <c r="G772" s="139">
        <v>-108000</v>
      </c>
      <c r="H772" s="139">
        <v>-108000</v>
      </c>
      <c r="I772" s="139">
        <v>-108000</v>
      </c>
      <c r="J772" s="139">
        <v>-108000</v>
      </c>
      <c r="K772" s="139">
        <v>-108000</v>
      </c>
      <c r="L772" s="139">
        <v>-108000</v>
      </c>
      <c r="M772" s="139">
        <v>-108000</v>
      </c>
      <c r="N772" s="139">
        <v>-1296000</v>
      </c>
      <c r="O772" s="139">
        <v>-108000</v>
      </c>
      <c r="P772" s="139">
        <v>-108000</v>
      </c>
      <c r="Q772" s="139">
        <v>-108000</v>
      </c>
      <c r="R772" s="139">
        <v>-108000</v>
      </c>
      <c r="S772" s="139">
        <v>-108000</v>
      </c>
      <c r="T772" s="139">
        <v>-108000</v>
      </c>
      <c r="U772" s="139">
        <v>-108000</v>
      </c>
      <c r="V772" s="139">
        <v>-108000</v>
      </c>
      <c r="W772" s="139">
        <v>-108000</v>
      </c>
      <c r="X772" s="139">
        <v>-108000</v>
      </c>
      <c r="Y772" s="139">
        <v>-108000</v>
      </c>
      <c r="Z772" s="139">
        <v>-108000</v>
      </c>
      <c r="AA772" s="139">
        <v>-1296000</v>
      </c>
      <c r="AB772" s="139">
        <v>-108000</v>
      </c>
      <c r="AC772" s="139">
        <v>-108000</v>
      </c>
      <c r="AD772" s="139">
        <v>-108000</v>
      </c>
      <c r="AE772" s="139">
        <v>-108000</v>
      </c>
      <c r="AF772" s="139">
        <v>-108000</v>
      </c>
      <c r="AG772" s="139">
        <v>-108000</v>
      </c>
      <c r="AH772" s="139">
        <v>-108000</v>
      </c>
      <c r="AI772" s="139">
        <v>-108000</v>
      </c>
      <c r="AJ772" s="139">
        <v>-108000</v>
      </c>
      <c r="AK772" s="139">
        <v>-108000</v>
      </c>
      <c r="AL772" s="139">
        <v>-108000</v>
      </c>
      <c r="AM772" s="139">
        <v>-108000</v>
      </c>
      <c r="AN772" s="139">
        <v>-1296000</v>
      </c>
      <c r="AO772" s="139">
        <v>-108000</v>
      </c>
      <c r="AP772" s="139">
        <v>-108000</v>
      </c>
      <c r="AQ772" s="139">
        <v>-108000</v>
      </c>
      <c r="AR772" s="139">
        <v>-108000</v>
      </c>
      <c r="AS772" s="139">
        <v>-108000</v>
      </c>
      <c r="AT772" s="139">
        <v>-108000</v>
      </c>
      <c r="AU772" s="139">
        <v>-108000</v>
      </c>
      <c r="AV772" s="139">
        <v>-108000</v>
      </c>
      <c r="AW772" s="139">
        <v>-108000</v>
      </c>
      <c r="AX772" s="139">
        <v>-108000</v>
      </c>
      <c r="AY772" s="139">
        <v>-108000</v>
      </c>
      <c r="AZ772" s="139">
        <v>-108000</v>
      </c>
      <c r="BA772" s="139">
        <v>-1296000</v>
      </c>
    </row>
    <row r="773" spans="1:53">
      <c r="A773" s="140" t="s">
        <v>2089</v>
      </c>
      <c r="B773" s="139">
        <v>0</v>
      </c>
      <c r="C773" s="139">
        <v>0</v>
      </c>
      <c r="D773" s="139">
        <v>0</v>
      </c>
      <c r="E773" s="139">
        <v>0</v>
      </c>
      <c r="F773" s="139">
        <v>0</v>
      </c>
      <c r="G773" s="139">
        <v>0</v>
      </c>
      <c r="H773" s="139">
        <v>0</v>
      </c>
      <c r="I773" s="139">
        <v>0</v>
      </c>
      <c r="J773" s="139">
        <v>0</v>
      </c>
      <c r="K773" s="139">
        <v>0</v>
      </c>
      <c r="L773" s="139">
        <v>0</v>
      </c>
      <c r="M773" s="139">
        <v>0</v>
      </c>
      <c r="N773" s="139">
        <v>0</v>
      </c>
      <c r="O773" s="139">
        <v>0</v>
      </c>
      <c r="P773" s="139">
        <v>0</v>
      </c>
      <c r="Q773" s="139">
        <v>0</v>
      </c>
      <c r="R773" s="139">
        <v>0</v>
      </c>
      <c r="S773" s="139">
        <v>0</v>
      </c>
      <c r="T773" s="139">
        <v>0</v>
      </c>
      <c r="U773" s="139">
        <v>0</v>
      </c>
      <c r="V773" s="139">
        <v>0</v>
      </c>
      <c r="W773" s="139">
        <v>0</v>
      </c>
      <c r="X773" s="139">
        <v>0</v>
      </c>
      <c r="Y773" s="139">
        <v>0</v>
      </c>
      <c r="Z773" s="139">
        <v>0</v>
      </c>
      <c r="AA773" s="139">
        <v>0</v>
      </c>
      <c r="AB773" s="139">
        <v>0</v>
      </c>
      <c r="AC773" s="139">
        <v>0</v>
      </c>
      <c r="AD773" s="139">
        <v>0</v>
      </c>
      <c r="AE773" s="139">
        <v>0</v>
      </c>
      <c r="AF773" s="139">
        <v>0</v>
      </c>
      <c r="AG773" s="139">
        <v>0</v>
      </c>
      <c r="AH773" s="139">
        <v>0</v>
      </c>
      <c r="AI773" s="139">
        <v>0</v>
      </c>
      <c r="AJ773" s="139">
        <v>0</v>
      </c>
      <c r="AK773" s="139">
        <v>0</v>
      </c>
      <c r="AL773" s="139">
        <v>0</v>
      </c>
      <c r="AM773" s="139">
        <v>0</v>
      </c>
      <c r="AN773" s="139">
        <v>0</v>
      </c>
      <c r="AO773" s="139">
        <v>0</v>
      </c>
      <c r="AP773" s="139">
        <v>0</v>
      </c>
      <c r="AQ773" s="139">
        <v>0</v>
      </c>
      <c r="AR773" s="139">
        <v>0</v>
      </c>
      <c r="AS773" s="139">
        <v>0</v>
      </c>
      <c r="AT773" s="139">
        <v>0</v>
      </c>
      <c r="AU773" s="139">
        <v>0</v>
      </c>
      <c r="AV773" s="139">
        <v>0</v>
      </c>
      <c r="AW773" s="139">
        <v>0</v>
      </c>
      <c r="AX773" s="139">
        <v>0</v>
      </c>
      <c r="AY773" s="139">
        <v>0</v>
      </c>
      <c r="AZ773" s="139">
        <v>0</v>
      </c>
      <c r="BA773" s="139">
        <v>0</v>
      </c>
    </row>
    <row r="774" spans="1:53">
      <c r="A774" s="140" t="s">
        <v>2090</v>
      </c>
      <c r="B774" s="139">
        <v>0</v>
      </c>
      <c r="C774" s="139">
        <v>0</v>
      </c>
      <c r="D774" s="139">
        <v>0</v>
      </c>
      <c r="E774" s="139">
        <v>0</v>
      </c>
      <c r="F774" s="139">
        <v>0</v>
      </c>
      <c r="G774" s="139">
        <v>0</v>
      </c>
      <c r="H774" s="139">
        <v>0</v>
      </c>
      <c r="I774" s="139">
        <v>0</v>
      </c>
      <c r="J774" s="139">
        <v>0</v>
      </c>
      <c r="K774" s="139">
        <v>0</v>
      </c>
      <c r="L774" s="139">
        <v>0</v>
      </c>
      <c r="M774" s="139">
        <v>0</v>
      </c>
      <c r="N774" s="139">
        <v>0</v>
      </c>
      <c r="O774" s="139">
        <v>0</v>
      </c>
      <c r="P774" s="139">
        <v>0</v>
      </c>
      <c r="Q774" s="139">
        <v>0</v>
      </c>
      <c r="R774" s="139">
        <v>0</v>
      </c>
      <c r="S774" s="139">
        <v>0</v>
      </c>
      <c r="T774" s="139">
        <v>0</v>
      </c>
      <c r="U774" s="139">
        <v>0</v>
      </c>
      <c r="V774" s="139">
        <v>0</v>
      </c>
      <c r="W774" s="139">
        <v>0</v>
      </c>
      <c r="X774" s="139">
        <v>0</v>
      </c>
      <c r="Y774" s="139">
        <v>0</v>
      </c>
      <c r="Z774" s="139">
        <v>0</v>
      </c>
      <c r="AA774" s="139">
        <v>0</v>
      </c>
      <c r="AB774" s="139">
        <v>0</v>
      </c>
      <c r="AC774" s="139">
        <v>0</v>
      </c>
      <c r="AD774" s="139">
        <v>0</v>
      </c>
      <c r="AE774" s="139">
        <v>0</v>
      </c>
      <c r="AF774" s="139">
        <v>0</v>
      </c>
      <c r="AG774" s="139">
        <v>0</v>
      </c>
      <c r="AH774" s="139">
        <v>0</v>
      </c>
      <c r="AI774" s="139">
        <v>0</v>
      </c>
      <c r="AJ774" s="139">
        <v>0</v>
      </c>
      <c r="AK774" s="139">
        <v>0</v>
      </c>
      <c r="AL774" s="139">
        <v>0</v>
      </c>
      <c r="AM774" s="139">
        <v>0</v>
      </c>
      <c r="AN774" s="139">
        <v>0</v>
      </c>
      <c r="AO774" s="139">
        <v>0</v>
      </c>
      <c r="AP774" s="139">
        <v>0</v>
      </c>
      <c r="AQ774" s="139">
        <v>0</v>
      </c>
      <c r="AR774" s="139">
        <v>0</v>
      </c>
      <c r="AS774" s="139">
        <v>0</v>
      </c>
      <c r="AT774" s="139">
        <v>0</v>
      </c>
      <c r="AU774" s="139">
        <v>0</v>
      </c>
      <c r="AV774" s="139">
        <v>0</v>
      </c>
      <c r="AW774" s="139">
        <v>0</v>
      </c>
      <c r="AX774" s="139">
        <v>0</v>
      </c>
      <c r="AY774" s="139">
        <v>0</v>
      </c>
      <c r="AZ774" s="139">
        <v>0</v>
      </c>
      <c r="BA774" s="139">
        <v>0</v>
      </c>
    </row>
    <row r="775" spans="1:53">
      <c r="A775" s="140" t="s">
        <v>2091</v>
      </c>
      <c r="B775" s="139">
        <v>0</v>
      </c>
      <c r="C775" s="139">
        <v>0</v>
      </c>
      <c r="D775" s="139">
        <v>0</v>
      </c>
      <c r="E775" s="139">
        <v>0</v>
      </c>
      <c r="F775" s="139">
        <v>0</v>
      </c>
      <c r="G775" s="139">
        <v>0</v>
      </c>
      <c r="H775" s="139">
        <v>0</v>
      </c>
      <c r="I775" s="139">
        <v>0</v>
      </c>
      <c r="J775" s="139">
        <v>0</v>
      </c>
      <c r="K775" s="139">
        <v>0</v>
      </c>
      <c r="L775" s="139">
        <v>0</v>
      </c>
      <c r="M775" s="139">
        <v>0</v>
      </c>
      <c r="N775" s="139">
        <v>0</v>
      </c>
      <c r="O775" s="139">
        <v>0</v>
      </c>
      <c r="P775" s="139">
        <v>0</v>
      </c>
      <c r="Q775" s="139">
        <v>0</v>
      </c>
      <c r="R775" s="139">
        <v>0</v>
      </c>
      <c r="S775" s="139">
        <v>0</v>
      </c>
      <c r="T775" s="139">
        <v>0</v>
      </c>
      <c r="U775" s="139">
        <v>0</v>
      </c>
      <c r="V775" s="139">
        <v>0</v>
      </c>
      <c r="W775" s="139">
        <v>0</v>
      </c>
      <c r="X775" s="139">
        <v>0</v>
      </c>
      <c r="Y775" s="139">
        <v>0</v>
      </c>
      <c r="Z775" s="139">
        <v>0</v>
      </c>
      <c r="AA775" s="139">
        <v>0</v>
      </c>
      <c r="AB775" s="139">
        <v>0</v>
      </c>
      <c r="AC775" s="139">
        <v>0</v>
      </c>
      <c r="AD775" s="139">
        <v>0</v>
      </c>
      <c r="AE775" s="139">
        <v>0</v>
      </c>
      <c r="AF775" s="139">
        <v>0</v>
      </c>
      <c r="AG775" s="139">
        <v>0</v>
      </c>
      <c r="AH775" s="139">
        <v>0</v>
      </c>
      <c r="AI775" s="139">
        <v>0</v>
      </c>
      <c r="AJ775" s="139">
        <v>0</v>
      </c>
      <c r="AK775" s="139">
        <v>0</v>
      </c>
      <c r="AL775" s="139">
        <v>0</v>
      </c>
      <c r="AM775" s="139">
        <v>0</v>
      </c>
      <c r="AN775" s="139">
        <v>0</v>
      </c>
      <c r="AO775" s="139">
        <v>0</v>
      </c>
      <c r="AP775" s="139">
        <v>0</v>
      </c>
      <c r="AQ775" s="139">
        <v>0</v>
      </c>
      <c r="AR775" s="139">
        <v>0</v>
      </c>
      <c r="AS775" s="139">
        <v>0</v>
      </c>
      <c r="AT775" s="139">
        <v>0</v>
      </c>
      <c r="AU775" s="139">
        <v>0</v>
      </c>
      <c r="AV775" s="139">
        <v>0</v>
      </c>
      <c r="AW775" s="139">
        <v>0</v>
      </c>
      <c r="AX775" s="139">
        <v>0</v>
      </c>
      <c r="AY775" s="139">
        <v>0</v>
      </c>
      <c r="AZ775" s="139">
        <v>0</v>
      </c>
      <c r="BA775" s="139">
        <v>0</v>
      </c>
    </row>
    <row r="776" spans="1:53">
      <c r="A776" s="140" t="s">
        <v>2092</v>
      </c>
      <c r="B776" s="139">
        <v>-1238720.3023143699</v>
      </c>
      <c r="C776" s="139">
        <v>-2456479.8436416099</v>
      </c>
      <c r="D776" s="139">
        <v>-2439549.4083999898</v>
      </c>
      <c r="E776" s="139">
        <v>-1714084.2897509199</v>
      </c>
      <c r="F776" s="139">
        <v>111016.311645783</v>
      </c>
      <c r="G776" s="139">
        <v>1797967.6474464999</v>
      </c>
      <c r="H776" s="139">
        <v>2912474.8920887401</v>
      </c>
      <c r="I776" s="139">
        <v>2633779.1663658898</v>
      </c>
      <c r="J776" s="139">
        <v>1436649.0809032801</v>
      </c>
      <c r="K776" s="139">
        <v>-593038.95863220503</v>
      </c>
      <c r="L776" s="139">
        <v>-2614036.8098948202</v>
      </c>
      <c r="M776" s="139">
        <v>-2764823.1158238798</v>
      </c>
      <c r="N776" s="139">
        <v>-4928845.6300076004</v>
      </c>
      <c r="O776" s="139">
        <v>0</v>
      </c>
      <c r="P776" s="139">
        <v>0</v>
      </c>
      <c r="Q776" s="139">
        <v>0</v>
      </c>
      <c r="R776" s="139">
        <v>0</v>
      </c>
      <c r="S776" s="139">
        <v>0</v>
      </c>
      <c r="T776" s="139">
        <v>0</v>
      </c>
      <c r="U776" s="139">
        <v>0</v>
      </c>
      <c r="V776" s="139">
        <v>0</v>
      </c>
      <c r="W776" s="139">
        <v>0</v>
      </c>
      <c r="X776" s="139">
        <v>0</v>
      </c>
      <c r="Y776" s="139">
        <v>0</v>
      </c>
      <c r="Z776" s="139">
        <v>-5508550.0231116097</v>
      </c>
      <c r="AA776" s="139">
        <v>-5508550.0231116097</v>
      </c>
      <c r="AB776" s="139">
        <v>0</v>
      </c>
      <c r="AC776" s="139">
        <v>0</v>
      </c>
      <c r="AD776" s="139">
        <v>0</v>
      </c>
      <c r="AE776" s="139">
        <v>0</v>
      </c>
      <c r="AF776" s="139">
        <v>0</v>
      </c>
      <c r="AG776" s="139">
        <v>0</v>
      </c>
      <c r="AH776" s="139">
        <v>0</v>
      </c>
      <c r="AI776" s="139">
        <v>0</v>
      </c>
      <c r="AJ776" s="139">
        <v>0</v>
      </c>
      <c r="AK776" s="139">
        <v>0</v>
      </c>
      <c r="AL776" s="139">
        <v>0</v>
      </c>
      <c r="AM776" s="139">
        <v>-6035834.9153659903</v>
      </c>
      <c r="AN776" s="139">
        <v>-6035834.9153659903</v>
      </c>
      <c r="AO776" s="139">
        <v>0</v>
      </c>
      <c r="AP776" s="139">
        <v>0</v>
      </c>
      <c r="AQ776" s="139">
        <v>0</v>
      </c>
      <c r="AR776" s="139">
        <v>0</v>
      </c>
      <c r="AS776" s="139">
        <v>0</v>
      </c>
      <c r="AT776" s="139">
        <v>0</v>
      </c>
      <c r="AU776" s="139">
        <v>0</v>
      </c>
      <c r="AV776" s="139">
        <v>0</v>
      </c>
      <c r="AW776" s="139">
        <v>0</v>
      </c>
      <c r="AX776" s="139">
        <v>0</v>
      </c>
      <c r="AY776" s="139">
        <v>0</v>
      </c>
      <c r="AZ776" s="139">
        <v>-6516816.12011889</v>
      </c>
      <c r="BA776" s="139">
        <v>-6516816.12011889</v>
      </c>
    </row>
    <row r="777" spans="1:53">
      <c r="A777" s="140" t="s">
        <v>2093</v>
      </c>
      <c r="B777" s="139">
        <v>-7046508.5987505801</v>
      </c>
      <c r="C777" s="139">
        <v>-8276461.5300778197</v>
      </c>
      <c r="D777" s="139">
        <v>-8275448.9548362</v>
      </c>
      <c r="E777" s="139">
        <v>-7547406.3861871297</v>
      </c>
      <c r="F777" s="139">
        <v>-5735073.9347904203</v>
      </c>
      <c r="G777" s="139">
        <v>-4078082.83898971</v>
      </c>
      <c r="H777" s="139">
        <v>-2992603.6443474698</v>
      </c>
      <c r="I777" s="139">
        <v>-3268991.1300703199</v>
      </c>
      <c r="J777" s="139">
        <v>-4456999.5555329202</v>
      </c>
      <c r="K777" s="139">
        <v>-6485192.2750684097</v>
      </c>
      <c r="L777" s="139">
        <v>-8477209.3563310299</v>
      </c>
      <c r="M777" s="139">
        <v>-8614723.4822600894</v>
      </c>
      <c r="N777" s="139">
        <v>-75254701.687242106</v>
      </c>
      <c r="O777" s="139">
        <v>-5608056.7931007501</v>
      </c>
      <c r="P777" s="139">
        <v>-5619521.5831007501</v>
      </c>
      <c r="Q777" s="139">
        <v>-5634622.1831007497</v>
      </c>
      <c r="R777" s="139">
        <v>-5631861.25310075</v>
      </c>
      <c r="S777" s="139">
        <v>-5643849.7031007502</v>
      </c>
      <c r="T777" s="139">
        <v>-5672307.7731007496</v>
      </c>
      <c r="U777" s="139">
        <v>-5719820.0653382502</v>
      </c>
      <c r="V777" s="139">
        <v>-5715106.91033825</v>
      </c>
      <c r="W777" s="139">
        <v>-5703906.9703382496</v>
      </c>
      <c r="X777" s="139">
        <v>-5702254.6103382502</v>
      </c>
      <c r="Y777" s="139">
        <v>-5673324.2903382499</v>
      </c>
      <c r="Z777" s="139">
        <v>-11168022.4734498</v>
      </c>
      <c r="AA777" s="139">
        <v>-73492654.6087455</v>
      </c>
      <c r="AB777" s="139">
        <v>-5680624.9123756699</v>
      </c>
      <c r="AC777" s="139">
        <v>-5688913.8723756699</v>
      </c>
      <c r="AD777" s="139">
        <v>-5703090.9423756702</v>
      </c>
      <c r="AE777" s="139">
        <v>-5700014.5223756703</v>
      </c>
      <c r="AF777" s="139">
        <v>-5711085.2223756704</v>
      </c>
      <c r="AG777" s="139">
        <v>-5737901.52237566</v>
      </c>
      <c r="AH777" s="139">
        <v>-5781963.02217355</v>
      </c>
      <c r="AI777" s="139">
        <v>-5779397.5621735603</v>
      </c>
      <c r="AJ777" s="139">
        <v>-5770551.4621735597</v>
      </c>
      <c r="AK777" s="139">
        <v>-5768691.5221735602</v>
      </c>
      <c r="AL777" s="139">
        <v>-5738096.52217355</v>
      </c>
      <c r="AM777" s="139">
        <v>-11759607.8275395</v>
      </c>
      <c r="AN777" s="139">
        <v>-74819938.912661299</v>
      </c>
      <c r="AO777" s="139">
        <v>-5766463.2623289097</v>
      </c>
      <c r="AP777" s="139">
        <v>-5776292.3023289097</v>
      </c>
      <c r="AQ777" s="139">
        <v>-5789688.5523289097</v>
      </c>
      <c r="AR777" s="139">
        <v>-5786470.7723289104</v>
      </c>
      <c r="AS777" s="139">
        <v>-5796766.6423289096</v>
      </c>
      <c r="AT777" s="139">
        <v>-5822074.0923289098</v>
      </c>
      <c r="AU777" s="139">
        <v>-5874010.7171539096</v>
      </c>
      <c r="AV777" s="139">
        <v>-5871370.7871539099</v>
      </c>
      <c r="AW777" s="139">
        <v>-5861506.5471539097</v>
      </c>
      <c r="AX777" s="139">
        <v>-5859526.2471539099</v>
      </c>
      <c r="AY777" s="139">
        <v>-5830735.32715391</v>
      </c>
      <c r="AZ777" s="139">
        <v>-12332818.037272699</v>
      </c>
      <c r="BA777" s="139">
        <v>-76367723.287015796</v>
      </c>
    </row>
    <row r="778" spans="1:53">
      <c r="A778" s="140" t="s">
        <v>2094</v>
      </c>
    </row>
    <row r="779" spans="1:53">
      <c r="A779" s="140" t="s">
        <v>2095</v>
      </c>
      <c r="B779" s="139">
        <v>0</v>
      </c>
      <c r="C779" s="139">
        <v>0</v>
      </c>
      <c r="D779" s="139">
        <v>0</v>
      </c>
      <c r="E779" s="139">
        <v>0</v>
      </c>
      <c r="F779" s="139">
        <v>0</v>
      </c>
      <c r="G779" s="139">
        <v>0</v>
      </c>
      <c r="H779" s="139">
        <v>0</v>
      </c>
      <c r="I779" s="139">
        <v>0</v>
      </c>
      <c r="J779" s="139">
        <v>0</v>
      </c>
      <c r="K779" s="139">
        <v>0</v>
      </c>
      <c r="L779" s="139">
        <v>0</v>
      </c>
      <c r="M779" s="139">
        <v>0</v>
      </c>
      <c r="N779" s="139">
        <v>0</v>
      </c>
      <c r="O779" s="139">
        <v>0</v>
      </c>
      <c r="P779" s="139">
        <v>0</v>
      </c>
      <c r="Q779" s="139">
        <v>0</v>
      </c>
      <c r="R779" s="139">
        <v>0</v>
      </c>
      <c r="S779" s="139">
        <v>0</v>
      </c>
      <c r="T779" s="139">
        <v>0</v>
      </c>
      <c r="U779" s="139">
        <v>0</v>
      </c>
      <c r="V779" s="139">
        <v>0</v>
      </c>
      <c r="W779" s="139">
        <v>0</v>
      </c>
      <c r="X779" s="139">
        <v>0</v>
      </c>
      <c r="Y779" s="139">
        <v>0</v>
      </c>
      <c r="Z779" s="139">
        <v>0</v>
      </c>
      <c r="AA779" s="139">
        <v>0</v>
      </c>
      <c r="AB779" s="139">
        <v>0</v>
      </c>
      <c r="AC779" s="139">
        <v>0</v>
      </c>
      <c r="AD779" s="139">
        <v>0</v>
      </c>
      <c r="AE779" s="139">
        <v>0</v>
      </c>
      <c r="AF779" s="139">
        <v>0</v>
      </c>
      <c r="AG779" s="139">
        <v>0</v>
      </c>
      <c r="AH779" s="139">
        <v>0</v>
      </c>
      <c r="AI779" s="139">
        <v>0</v>
      </c>
      <c r="AJ779" s="139">
        <v>0</v>
      </c>
      <c r="AK779" s="139">
        <v>0</v>
      </c>
      <c r="AL779" s="139">
        <v>0</v>
      </c>
      <c r="AM779" s="139">
        <v>0</v>
      </c>
      <c r="AN779" s="139">
        <v>0</v>
      </c>
      <c r="AO779" s="139">
        <v>0</v>
      </c>
      <c r="AP779" s="139">
        <v>0</v>
      </c>
      <c r="AQ779" s="139">
        <v>0</v>
      </c>
      <c r="AR779" s="139">
        <v>0</v>
      </c>
      <c r="AS779" s="139">
        <v>0</v>
      </c>
      <c r="AT779" s="139">
        <v>0</v>
      </c>
      <c r="AU779" s="139">
        <v>0</v>
      </c>
      <c r="AV779" s="139">
        <v>0</v>
      </c>
      <c r="AW779" s="139">
        <v>0</v>
      </c>
      <c r="AX779" s="139">
        <v>0</v>
      </c>
      <c r="AY779" s="139">
        <v>0</v>
      </c>
      <c r="AZ779" s="139">
        <v>0</v>
      </c>
      <c r="BA779" s="139">
        <v>0</v>
      </c>
    </row>
    <row r="780" spans="1:53">
      <c r="A780" s="140" t="s">
        <v>2096</v>
      </c>
      <c r="B780" s="139">
        <v>2551130.7999999998</v>
      </c>
      <c r="C780" s="139">
        <v>2547658.65</v>
      </c>
      <c r="D780" s="139">
        <v>2767033.7699999898</v>
      </c>
      <c r="E780" s="139">
        <v>2571117.8599999901</v>
      </c>
      <c r="F780" s="139">
        <v>2638717.13</v>
      </c>
      <c r="G780" s="139">
        <v>2839349.09</v>
      </c>
      <c r="H780" s="139">
        <v>2713713.5999999898</v>
      </c>
      <c r="I780" s="139">
        <v>2607862.73</v>
      </c>
      <c r="J780" s="139">
        <v>3155101.4999999902</v>
      </c>
      <c r="K780" s="139">
        <v>2983359.04999999</v>
      </c>
      <c r="L780" s="139">
        <v>2562642.7400000002</v>
      </c>
      <c r="M780" s="139">
        <v>2915257.21999999</v>
      </c>
      <c r="N780" s="139">
        <v>32852944.140000001</v>
      </c>
      <c r="O780" s="139">
        <v>2729713.8</v>
      </c>
      <c r="P780" s="139">
        <v>2729639.65</v>
      </c>
      <c r="Q780" s="139">
        <v>2753283.7699999898</v>
      </c>
      <c r="R780" s="139">
        <v>2734066.8599999901</v>
      </c>
      <c r="S780" s="139">
        <v>2757558.1299999901</v>
      </c>
      <c r="T780" s="139">
        <v>2752980.0899999901</v>
      </c>
      <c r="U780" s="139">
        <v>2734075.5999999898</v>
      </c>
      <c r="V780" s="139">
        <v>2734078.73</v>
      </c>
      <c r="W780" s="139">
        <v>2751234.4999999902</v>
      </c>
      <c r="X780" s="139">
        <v>2734082.04999999</v>
      </c>
      <c r="Y780" s="139">
        <v>2757563.74</v>
      </c>
      <c r="Z780" s="139">
        <v>2749624.21999999</v>
      </c>
      <c r="AA780" s="139">
        <v>32917901.140000001</v>
      </c>
      <c r="AB780" s="139">
        <v>2789138.8</v>
      </c>
      <c r="AC780" s="139">
        <v>2789064.65</v>
      </c>
      <c r="AD780" s="139">
        <v>2812708.7699999898</v>
      </c>
      <c r="AE780" s="139">
        <v>2793491.8599999901</v>
      </c>
      <c r="AF780" s="139">
        <v>2816983.1299999901</v>
      </c>
      <c r="AG780" s="139">
        <v>2812405.09</v>
      </c>
      <c r="AH780" s="139">
        <v>2793500.5999999898</v>
      </c>
      <c r="AI780" s="139">
        <v>2793503.73</v>
      </c>
      <c r="AJ780" s="139">
        <v>2810659.4999999902</v>
      </c>
      <c r="AK780" s="139">
        <v>2793507.05</v>
      </c>
      <c r="AL780" s="139">
        <v>2816988.74</v>
      </c>
      <c r="AM780" s="139">
        <v>2809049.21999999</v>
      </c>
      <c r="AN780" s="139">
        <v>33631001.140000001</v>
      </c>
      <c r="AO780" s="139">
        <v>2850515.8</v>
      </c>
      <c r="AP780" s="139">
        <v>2850441.65</v>
      </c>
      <c r="AQ780" s="139">
        <v>2874085.7699999898</v>
      </c>
      <c r="AR780" s="139">
        <v>2854868.8599999901</v>
      </c>
      <c r="AS780" s="139">
        <v>2878360.1299999901</v>
      </c>
      <c r="AT780" s="139">
        <v>2873782.09</v>
      </c>
      <c r="AU780" s="139">
        <v>2854877.5999999898</v>
      </c>
      <c r="AV780" s="139">
        <v>2854880.73</v>
      </c>
      <c r="AW780" s="139">
        <v>2872036.4999999902</v>
      </c>
      <c r="AX780" s="139">
        <v>2854884.05</v>
      </c>
      <c r="AY780" s="139">
        <v>2878365.74</v>
      </c>
      <c r="AZ780" s="139">
        <v>2870426.21999999</v>
      </c>
      <c r="BA780" s="139">
        <v>34367525.140000001</v>
      </c>
    </row>
    <row r="781" spans="1:53">
      <c r="A781" s="140" t="s">
        <v>2097</v>
      </c>
      <c r="B781" s="139">
        <v>2551130.7999999998</v>
      </c>
      <c r="C781" s="139">
        <v>2547658.65</v>
      </c>
      <c r="D781" s="139">
        <v>2767033.7699999898</v>
      </c>
      <c r="E781" s="139">
        <v>2571117.8599999901</v>
      </c>
      <c r="F781" s="139">
        <v>2638717.13</v>
      </c>
      <c r="G781" s="139">
        <v>2839349.09</v>
      </c>
      <c r="H781" s="139">
        <v>2713713.5999999898</v>
      </c>
      <c r="I781" s="139">
        <v>2607862.73</v>
      </c>
      <c r="J781" s="139">
        <v>3155101.4999999902</v>
      </c>
      <c r="K781" s="139">
        <v>2983359.04999999</v>
      </c>
      <c r="L781" s="139">
        <v>2562642.7400000002</v>
      </c>
      <c r="M781" s="139">
        <v>2915257.21999999</v>
      </c>
      <c r="N781" s="139">
        <v>32852944.140000001</v>
      </c>
      <c r="O781" s="139">
        <v>2729713.8</v>
      </c>
      <c r="P781" s="139">
        <v>2729639.65</v>
      </c>
      <c r="Q781" s="139">
        <v>2753283.7699999898</v>
      </c>
      <c r="R781" s="139">
        <v>2734066.8599999901</v>
      </c>
      <c r="S781" s="139">
        <v>2757558.1299999901</v>
      </c>
      <c r="T781" s="139">
        <v>2752980.0899999901</v>
      </c>
      <c r="U781" s="139">
        <v>2734075.5999999898</v>
      </c>
      <c r="V781" s="139">
        <v>2734078.73</v>
      </c>
      <c r="W781" s="139">
        <v>2751234.4999999902</v>
      </c>
      <c r="X781" s="139">
        <v>2734082.04999999</v>
      </c>
      <c r="Y781" s="139">
        <v>2757563.74</v>
      </c>
      <c r="Z781" s="139">
        <v>2749624.21999999</v>
      </c>
      <c r="AA781" s="139">
        <v>32917901.140000001</v>
      </c>
      <c r="AB781" s="139">
        <v>2789138.8</v>
      </c>
      <c r="AC781" s="139">
        <v>2789064.65</v>
      </c>
      <c r="AD781" s="139">
        <v>2812708.7699999898</v>
      </c>
      <c r="AE781" s="139">
        <v>2793491.8599999901</v>
      </c>
      <c r="AF781" s="139">
        <v>2816983.1299999901</v>
      </c>
      <c r="AG781" s="139">
        <v>2812405.09</v>
      </c>
      <c r="AH781" s="139">
        <v>2793500.5999999898</v>
      </c>
      <c r="AI781" s="139">
        <v>2793503.73</v>
      </c>
      <c r="AJ781" s="139">
        <v>2810659.4999999902</v>
      </c>
      <c r="AK781" s="139">
        <v>2793507.05</v>
      </c>
      <c r="AL781" s="139">
        <v>2816988.74</v>
      </c>
      <c r="AM781" s="139">
        <v>2809049.21999999</v>
      </c>
      <c r="AN781" s="139">
        <v>33631001.140000001</v>
      </c>
      <c r="AO781" s="139">
        <v>2850515.8</v>
      </c>
      <c r="AP781" s="139">
        <v>2850441.65</v>
      </c>
      <c r="AQ781" s="139">
        <v>2874085.7699999898</v>
      </c>
      <c r="AR781" s="139">
        <v>2854868.8599999901</v>
      </c>
      <c r="AS781" s="139">
        <v>2878360.1299999901</v>
      </c>
      <c r="AT781" s="139">
        <v>2873782.09</v>
      </c>
      <c r="AU781" s="139">
        <v>2854877.5999999898</v>
      </c>
      <c r="AV781" s="139">
        <v>2854880.73</v>
      </c>
      <c r="AW781" s="139">
        <v>2872036.4999999902</v>
      </c>
      <c r="AX781" s="139">
        <v>2854884.05</v>
      </c>
      <c r="AY781" s="139">
        <v>2878365.74</v>
      </c>
      <c r="AZ781" s="139">
        <v>2870426.21999999</v>
      </c>
      <c r="BA781" s="139">
        <v>34367525.140000001</v>
      </c>
    </row>
    <row r="782" spans="1:53">
      <c r="A782" s="140" t="s">
        <v>2098</v>
      </c>
    </row>
    <row r="783" spans="1:53">
      <c r="A783" s="140" t="s">
        <v>2099</v>
      </c>
      <c r="B783" s="139">
        <v>0</v>
      </c>
      <c r="C783" s="139">
        <v>0</v>
      </c>
      <c r="D783" s="139">
        <v>0</v>
      </c>
      <c r="E783" s="139">
        <v>0</v>
      </c>
      <c r="F783" s="139">
        <v>0</v>
      </c>
      <c r="G783" s="139">
        <v>0</v>
      </c>
      <c r="H783" s="139">
        <v>0</v>
      </c>
      <c r="I783" s="139">
        <v>0</v>
      </c>
      <c r="J783" s="139">
        <v>0</v>
      </c>
      <c r="K783" s="139">
        <v>0</v>
      </c>
      <c r="L783" s="139">
        <v>0</v>
      </c>
      <c r="M783" s="139">
        <v>0</v>
      </c>
      <c r="N783" s="139">
        <v>0</v>
      </c>
      <c r="O783" s="139">
        <v>0</v>
      </c>
      <c r="P783" s="139">
        <v>0</v>
      </c>
      <c r="Q783" s="139">
        <v>0</v>
      </c>
      <c r="R783" s="139">
        <v>0</v>
      </c>
      <c r="S783" s="139">
        <v>0</v>
      </c>
      <c r="T783" s="139">
        <v>0</v>
      </c>
      <c r="U783" s="139">
        <v>0</v>
      </c>
      <c r="V783" s="139">
        <v>0</v>
      </c>
      <c r="W783" s="139">
        <v>0</v>
      </c>
      <c r="X783" s="139">
        <v>0</v>
      </c>
      <c r="Y783" s="139">
        <v>0</v>
      </c>
      <c r="Z783" s="139">
        <v>0</v>
      </c>
      <c r="AA783" s="139">
        <v>0</v>
      </c>
      <c r="AB783" s="139">
        <v>0</v>
      </c>
      <c r="AC783" s="139">
        <v>0</v>
      </c>
      <c r="AD783" s="139">
        <v>0</v>
      </c>
      <c r="AE783" s="139">
        <v>0</v>
      </c>
      <c r="AF783" s="139">
        <v>0</v>
      </c>
      <c r="AG783" s="139">
        <v>0</v>
      </c>
      <c r="AH783" s="139">
        <v>0</v>
      </c>
      <c r="AI783" s="139">
        <v>0</v>
      </c>
      <c r="AJ783" s="139">
        <v>0</v>
      </c>
      <c r="AK783" s="139">
        <v>0</v>
      </c>
      <c r="AL783" s="139">
        <v>0</v>
      </c>
      <c r="AM783" s="139">
        <v>0</v>
      </c>
      <c r="AN783" s="139">
        <v>0</v>
      </c>
      <c r="AO783" s="139">
        <v>0</v>
      </c>
      <c r="AP783" s="139">
        <v>0</v>
      </c>
      <c r="AQ783" s="139">
        <v>0</v>
      </c>
      <c r="AR783" s="139">
        <v>0</v>
      </c>
      <c r="AS783" s="139">
        <v>0</v>
      </c>
      <c r="AT783" s="139">
        <v>0</v>
      </c>
      <c r="AU783" s="139">
        <v>0</v>
      </c>
      <c r="AV783" s="139">
        <v>0</v>
      </c>
      <c r="AW783" s="139">
        <v>0</v>
      </c>
      <c r="AX783" s="139">
        <v>0</v>
      </c>
      <c r="AY783" s="139">
        <v>0</v>
      </c>
      <c r="AZ783" s="139">
        <v>0</v>
      </c>
      <c r="BA783" s="139">
        <v>0</v>
      </c>
    </row>
    <row r="784" spans="1:53">
      <c r="A784" s="140" t="s">
        <v>2100</v>
      </c>
      <c r="B784" s="139">
        <v>0</v>
      </c>
      <c r="C784" s="139">
        <v>0</v>
      </c>
      <c r="D784" s="139">
        <v>0</v>
      </c>
      <c r="E784" s="139">
        <v>0</v>
      </c>
      <c r="F784" s="139">
        <v>0</v>
      </c>
      <c r="G784" s="139">
        <v>0</v>
      </c>
      <c r="H784" s="139">
        <v>0</v>
      </c>
      <c r="I784" s="139">
        <v>0</v>
      </c>
      <c r="J784" s="139">
        <v>0</v>
      </c>
      <c r="K784" s="139">
        <v>0</v>
      </c>
      <c r="L784" s="139">
        <v>0</v>
      </c>
      <c r="M784" s="139">
        <v>0</v>
      </c>
      <c r="N784" s="139">
        <v>0</v>
      </c>
      <c r="O784" s="139">
        <v>0</v>
      </c>
      <c r="P784" s="139">
        <v>0</v>
      </c>
      <c r="Q784" s="139">
        <v>0</v>
      </c>
      <c r="R784" s="139">
        <v>0</v>
      </c>
      <c r="S784" s="139">
        <v>0</v>
      </c>
      <c r="T784" s="139">
        <v>0</v>
      </c>
      <c r="U784" s="139">
        <v>0</v>
      </c>
      <c r="V784" s="139">
        <v>0</v>
      </c>
      <c r="W784" s="139">
        <v>0</v>
      </c>
      <c r="X784" s="139">
        <v>0</v>
      </c>
      <c r="Y784" s="139">
        <v>0</v>
      </c>
      <c r="Z784" s="139">
        <v>0</v>
      </c>
      <c r="AA784" s="139">
        <v>0</v>
      </c>
      <c r="AB784" s="139">
        <v>0</v>
      </c>
      <c r="AC784" s="139">
        <v>0</v>
      </c>
      <c r="AD784" s="139">
        <v>0</v>
      </c>
      <c r="AE784" s="139">
        <v>0</v>
      </c>
      <c r="AF784" s="139">
        <v>0</v>
      </c>
      <c r="AG784" s="139">
        <v>0</v>
      </c>
      <c r="AH784" s="139">
        <v>0</v>
      </c>
      <c r="AI784" s="139">
        <v>0</v>
      </c>
      <c r="AJ784" s="139">
        <v>0</v>
      </c>
      <c r="AK784" s="139">
        <v>0</v>
      </c>
      <c r="AL784" s="139">
        <v>0</v>
      </c>
      <c r="AM784" s="139">
        <v>0</v>
      </c>
      <c r="AN784" s="139">
        <v>0</v>
      </c>
      <c r="AO784" s="139">
        <v>0</v>
      </c>
      <c r="AP784" s="139">
        <v>0</v>
      </c>
      <c r="AQ784" s="139">
        <v>0</v>
      </c>
      <c r="AR784" s="139">
        <v>0</v>
      </c>
      <c r="AS784" s="139">
        <v>0</v>
      </c>
      <c r="AT784" s="139">
        <v>0</v>
      </c>
      <c r="AU784" s="139">
        <v>0</v>
      </c>
      <c r="AV784" s="139">
        <v>0</v>
      </c>
      <c r="AW784" s="139">
        <v>0</v>
      </c>
      <c r="AX784" s="139">
        <v>0</v>
      </c>
      <c r="AY784" s="139">
        <v>0</v>
      </c>
      <c r="AZ784" s="139">
        <v>0</v>
      </c>
      <c r="BA784" s="139">
        <v>0</v>
      </c>
    </row>
    <row r="785" spans="1:53">
      <c r="A785" s="140" t="s">
        <v>2101</v>
      </c>
      <c r="B785" s="139">
        <v>0</v>
      </c>
      <c r="C785" s="139">
        <v>0</v>
      </c>
      <c r="D785" s="139">
        <v>0</v>
      </c>
      <c r="E785" s="139">
        <v>0</v>
      </c>
      <c r="F785" s="139">
        <v>0</v>
      </c>
      <c r="G785" s="139">
        <v>0</v>
      </c>
      <c r="H785" s="139">
        <v>0</v>
      </c>
      <c r="I785" s="139">
        <v>0</v>
      </c>
      <c r="J785" s="139">
        <v>0</v>
      </c>
      <c r="K785" s="139">
        <v>0</v>
      </c>
      <c r="L785" s="139">
        <v>0</v>
      </c>
      <c r="M785" s="139">
        <v>0</v>
      </c>
      <c r="N785" s="139">
        <v>0</v>
      </c>
      <c r="O785" s="139">
        <v>0</v>
      </c>
      <c r="P785" s="139">
        <v>0</v>
      </c>
      <c r="Q785" s="139">
        <v>0</v>
      </c>
      <c r="R785" s="139">
        <v>0</v>
      </c>
      <c r="S785" s="139">
        <v>0</v>
      </c>
      <c r="T785" s="139">
        <v>0</v>
      </c>
      <c r="U785" s="139">
        <v>0</v>
      </c>
      <c r="V785" s="139">
        <v>0</v>
      </c>
      <c r="W785" s="139">
        <v>0</v>
      </c>
      <c r="X785" s="139">
        <v>0</v>
      </c>
      <c r="Y785" s="139">
        <v>0</v>
      </c>
      <c r="Z785" s="139">
        <v>0</v>
      </c>
      <c r="AA785" s="139">
        <v>0</v>
      </c>
      <c r="AB785" s="139">
        <v>0</v>
      </c>
      <c r="AC785" s="139">
        <v>0</v>
      </c>
      <c r="AD785" s="139">
        <v>0</v>
      </c>
      <c r="AE785" s="139">
        <v>0</v>
      </c>
      <c r="AF785" s="139">
        <v>0</v>
      </c>
      <c r="AG785" s="139">
        <v>0</v>
      </c>
      <c r="AH785" s="139">
        <v>0</v>
      </c>
      <c r="AI785" s="139">
        <v>0</v>
      </c>
      <c r="AJ785" s="139">
        <v>0</v>
      </c>
      <c r="AK785" s="139">
        <v>0</v>
      </c>
      <c r="AL785" s="139">
        <v>0</v>
      </c>
      <c r="AM785" s="139">
        <v>0</v>
      </c>
      <c r="AN785" s="139">
        <v>0</v>
      </c>
      <c r="AO785" s="139">
        <v>0</v>
      </c>
      <c r="AP785" s="139">
        <v>0</v>
      </c>
      <c r="AQ785" s="139">
        <v>0</v>
      </c>
      <c r="AR785" s="139">
        <v>0</v>
      </c>
      <c r="AS785" s="139">
        <v>0</v>
      </c>
      <c r="AT785" s="139">
        <v>0</v>
      </c>
      <c r="AU785" s="139">
        <v>0</v>
      </c>
      <c r="AV785" s="139">
        <v>0</v>
      </c>
      <c r="AW785" s="139">
        <v>0</v>
      </c>
      <c r="AX785" s="139">
        <v>0</v>
      </c>
      <c r="AY785" s="139">
        <v>0</v>
      </c>
      <c r="AZ785" s="139">
        <v>0</v>
      </c>
      <c r="BA785" s="139">
        <v>0</v>
      </c>
    </row>
    <row r="786" spans="1:53">
      <c r="A786" s="140" t="s">
        <v>2102</v>
      </c>
      <c r="B786" s="139">
        <v>0</v>
      </c>
      <c r="C786" s="139">
        <v>0</v>
      </c>
      <c r="D786" s="139">
        <v>0</v>
      </c>
      <c r="E786" s="139">
        <v>0</v>
      </c>
      <c r="F786" s="139">
        <v>0</v>
      </c>
      <c r="G786" s="139">
        <v>0</v>
      </c>
      <c r="H786" s="139">
        <v>0</v>
      </c>
      <c r="I786" s="139">
        <v>0</v>
      </c>
      <c r="J786" s="139">
        <v>0</v>
      </c>
      <c r="K786" s="139">
        <v>0</v>
      </c>
      <c r="L786" s="139">
        <v>0</v>
      </c>
      <c r="M786" s="139">
        <v>0</v>
      </c>
      <c r="N786" s="139">
        <v>0</v>
      </c>
      <c r="O786" s="139">
        <v>0</v>
      </c>
      <c r="P786" s="139">
        <v>0</v>
      </c>
      <c r="Q786" s="139">
        <v>0</v>
      </c>
      <c r="R786" s="139">
        <v>0</v>
      </c>
      <c r="S786" s="139">
        <v>0</v>
      </c>
      <c r="T786" s="139">
        <v>0</v>
      </c>
      <c r="U786" s="139">
        <v>0</v>
      </c>
      <c r="V786" s="139">
        <v>0</v>
      </c>
      <c r="W786" s="139">
        <v>0</v>
      </c>
      <c r="X786" s="139">
        <v>0</v>
      </c>
      <c r="Y786" s="139">
        <v>0</v>
      </c>
      <c r="Z786" s="139">
        <v>0</v>
      </c>
      <c r="AA786" s="139">
        <v>0</v>
      </c>
      <c r="AB786" s="139">
        <v>0</v>
      </c>
      <c r="AC786" s="139">
        <v>0</v>
      </c>
      <c r="AD786" s="139">
        <v>0</v>
      </c>
      <c r="AE786" s="139">
        <v>0</v>
      </c>
      <c r="AF786" s="139">
        <v>0</v>
      </c>
      <c r="AG786" s="139">
        <v>0</v>
      </c>
      <c r="AH786" s="139">
        <v>0</v>
      </c>
      <c r="AI786" s="139">
        <v>0</v>
      </c>
      <c r="AJ786" s="139">
        <v>0</v>
      </c>
      <c r="AK786" s="139">
        <v>0</v>
      </c>
      <c r="AL786" s="139">
        <v>0</v>
      </c>
      <c r="AM786" s="139">
        <v>0</v>
      </c>
      <c r="AN786" s="139">
        <v>0</v>
      </c>
      <c r="AO786" s="139">
        <v>0</v>
      </c>
      <c r="AP786" s="139">
        <v>0</v>
      </c>
      <c r="AQ786" s="139">
        <v>0</v>
      </c>
      <c r="AR786" s="139">
        <v>0</v>
      </c>
      <c r="AS786" s="139">
        <v>0</v>
      </c>
      <c r="AT786" s="139">
        <v>0</v>
      </c>
      <c r="AU786" s="139">
        <v>0</v>
      </c>
      <c r="AV786" s="139">
        <v>0</v>
      </c>
      <c r="AW786" s="139">
        <v>0</v>
      </c>
      <c r="AX786" s="139">
        <v>0</v>
      </c>
      <c r="AY786" s="139">
        <v>0</v>
      </c>
      <c r="AZ786" s="139">
        <v>0</v>
      </c>
      <c r="BA786" s="139">
        <v>0</v>
      </c>
    </row>
    <row r="787" spans="1:53">
      <c r="A787" s="140" t="s">
        <v>2103</v>
      </c>
    </row>
    <row r="788" spans="1:53">
      <c r="A788" s="140" t="s">
        <v>2104</v>
      </c>
      <c r="B788" s="139">
        <v>-11833.333333333499</v>
      </c>
      <c r="C788" s="139">
        <v>-11833.333333333499</v>
      </c>
      <c r="D788" s="139">
        <v>-11833.333333333499</v>
      </c>
      <c r="E788" s="139">
        <v>-11833.333333333499</v>
      </c>
      <c r="F788" s="139">
        <v>-11833.333333333399</v>
      </c>
      <c r="G788" s="139">
        <v>-11833.333333333499</v>
      </c>
      <c r="H788" s="139">
        <v>-11833.333333333499</v>
      </c>
      <c r="I788" s="139">
        <v>-11833.333333333499</v>
      </c>
      <c r="J788" s="139">
        <v>-11833.3333333336</v>
      </c>
      <c r="K788" s="139">
        <v>-11833.3333333336</v>
      </c>
      <c r="L788" s="139">
        <v>-11833.3333333336</v>
      </c>
      <c r="M788" s="139">
        <v>-11833.3333333336</v>
      </c>
      <c r="N788" s="139">
        <v>-142000.00000000201</v>
      </c>
      <c r="O788" s="139">
        <v>-9166.6666666669098</v>
      </c>
      <c r="P788" s="139">
        <v>-9166.6666666669298</v>
      </c>
      <c r="Q788" s="139">
        <v>-9166.6666666669298</v>
      </c>
      <c r="R788" s="139">
        <v>-9166.6666666669007</v>
      </c>
      <c r="S788" s="139">
        <v>-9166.6666666668807</v>
      </c>
      <c r="T788" s="139">
        <v>-9166.6666666668498</v>
      </c>
      <c r="U788" s="139">
        <v>-9166.6666666668207</v>
      </c>
      <c r="V788" s="139">
        <v>-9166.6666666668407</v>
      </c>
      <c r="W788" s="139">
        <v>-9166.6666666668298</v>
      </c>
      <c r="X788" s="139">
        <v>-9166.6666666668207</v>
      </c>
      <c r="Y788" s="139">
        <v>-9166.6666666668807</v>
      </c>
      <c r="Z788" s="139">
        <v>-9166.6666666669498</v>
      </c>
      <c r="AA788" s="139">
        <v>-110000.00000000199</v>
      </c>
      <c r="AB788" s="139">
        <v>-9000.0000000003092</v>
      </c>
      <c r="AC788" s="139">
        <v>-9000.0000000002892</v>
      </c>
      <c r="AD788" s="139">
        <v>-9000.0000000002892</v>
      </c>
      <c r="AE788" s="139">
        <v>-9000.0000000003292</v>
      </c>
      <c r="AF788" s="139">
        <v>-9000.0000000003492</v>
      </c>
      <c r="AG788" s="139">
        <v>-9000.0000000002801</v>
      </c>
      <c r="AH788" s="139">
        <v>-9000.0000000002201</v>
      </c>
      <c r="AI788" s="139">
        <v>-9000.0000000002201</v>
      </c>
      <c r="AJ788" s="139">
        <v>-9000.0000000002292</v>
      </c>
      <c r="AK788" s="139">
        <v>-9000.0000000002601</v>
      </c>
      <c r="AL788" s="139">
        <v>-9000.0000000002692</v>
      </c>
      <c r="AM788" s="139">
        <v>-9000.0000000002001</v>
      </c>
      <c r="AN788" s="139">
        <v>-108000.000000003</v>
      </c>
      <c r="AO788" s="139">
        <v>-9000.0000000002001</v>
      </c>
      <c r="AP788" s="139">
        <v>-9000.0000000003001</v>
      </c>
      <c r="AQ788" s="139">
        <v>-9000.0000000003201</v>
      </c>
      <c r="AR788" s="139">
        <v>-9000.0000000002401</v>
      </c>
      <c r="AS788" s="139">
        <v>-9000.0000000002601</v>
      </c>
      <c r="AT788" s="139">
        <v>-9000.0000000003201</v>
      </c>
      <c r="AU788" s="139">
        <v>-9000.0000000003292</v>
      </c>
      <c r="AV788" s="139">
        <v>-9000.0000000003402</v>
      </c>
      <c r="AW788" s="139">
        <v>-9000.0000000003092</v>
      </c>
      <c r="AX788" s="139">
        <v>-9000.0000000002692</v>
      </c>
      <c r="AY788" s="139">
        <v>-9000.0000000003092</v>
      </c>
      <c r="AZ788" s="139">
        <v>-9000.0000000003802</v>
      </c>
      <c r="BA788" s="139">
        <v>-108000.000000003</v>
      </c>
    </row>
    <row r="789" spans="1:53">
      <c r="A789" s="140" t="s">
        <v>2105</v>
      </c>
      <c r="B789" s="139">
        <v>-24584.7778143982</v>
      </c>
      <c r="C789" s="139">
        <v>-28514.5339191987</v>
      </c>
      <c r="D789" s="139">
        <v>-31446.560061600499</v>
      </c>
      <c r="E789" s="139">
        <v>-34061.375462779601</v>
      </c>
      <c r="F789" s="139">
        <v>-37446.783301867501</v>
      </c>
      <c r="G789" s="139">
        <v>-39637.879894775499</v>
      </c>
      <c r="H789" s="139">
        <v>-41831.6628519242</v>
      </c>
      <c r="I789" s="139">
        <v>-277499.50665326999</v>
      </c>
      <c r="J789" s="139">
        <v>-683702.56186630495</v>
      </c>
      <c r="K789" s="139">
        <v>-1117692.3990843</v>
      </c>
      <c r="L789" s="139">
        <v>-1043279.58792354</v>
      </c>
      <c r="M789" s="139">
        <v>-381505.16954861698</v>
      </c>
      <c r="N789" s="139">
        <v>-3741202.7983825901</v>
      </c>
      <c r="O789" s="139">
        <v>-46241.396584904098</v>
      </c>
      <c r="P789" s="139">
        <v>-49278.495800286801</v>
      </c>
      <c r="Q789" s="139">
        <v>-51690.9373709262</v>
      </c>
      <c r="R789" s="139">
        <v>-53843.654649800599</v>
      </c>
      <c r="S789" s="139">
        <v>-56639.181859727898</v>
      </c>
      <c r="T789" s="139">
        <v>-375085.74310126802</v>
      </c>
      <c r="U789" s="139">
        <v>-685204.03348313004</v>
      </c>
      <c r="V789" s="139">
        <v>-752122.33813516004</v>
      </c>
      <c r="W789" s="139">
        <v>-908750.27426525904</v>
      </c>
      <c r="X789" s="139">
        <v>-1050926.7779061799</v>
      </c>
      <c r="Y789" s="139">
        <v>-688428.59590731305</v>
      </c>
      <c r="Z789" s="139">
        <v>-169230.05226203401</v>
      </c>
      <c r="AA789" s="139">
        <v>-4887441.4813259896</v>
      </c>
      <c r="AB789" s="139">
        <v>-72213.545118841706</v>
      </c>
      <c r="AC789" s="139">
        <v>-75273.238252225405</v>
      </c>
      <c r="AD789" s="139">
        <v>-77703.520853199399</v>
      </c>
      <c r="AE789" s="139">
        <v>-79872.384392955602</v>
      </c>
      <c r="AF789" s="139">
        <v>-82688.605185210006</v>
      </c>
      <c r="AG789" s="139">
        <v>-395966.39144515799</v>
      </c>
      <c r="AH789" s="139">
        <v>-739845.830697948</v>
      </c>
      <c r="AI789" s="139">
        <v>-853219.66380438302</v>
      </c>
      <c r="AJ789" s="139">
        <v>-900355.02818740497</v>
      </c>
      <c r="AK789" s="139">
        <v>-941043.58054850297</v>
      </c>
      <c r="AL789" s="139">
        <v>-591503.63352829299</v>
      </c>
      <c r="AM789" s="139">
        <v>-132570.26288658599</v>
      </c>
      <c r="AN789" s="139">
        <v>-4942255.6849007104</v>
      </c>
      <c r="AO789" s="139">
        <v>-99520.670136694302</v>
      </c>
      <c r="AP789" s="139">
        <v>-102653.279491754</v>
      </c>
      <c r="AQ789" s="139">
        <v>-105142.811461994</v>
      </c>
      <c r="AR789" s="139">
        <v>-107364.995618972</v>
      </c>
      <c r="AS789" s="139">
        <v>-110248.540961871</v>
      </c>
      <c r="AT789" s="139">
        <v>-231377.082085489</v>
      </c>
      <c r="AU789" s="139">
        <v>-408384.196210475</v>
      </c>
      <c r="AV789" s="139">
        <v>-572193.32027949695</v>
      </c>
      <c r="AW789" s="139">
        <v>-872238.45394645701</v>
      </c>
      <c r="AX789" s="139">
        <v>-1136639.42701022</v>
      </c>
      <c r="AY789" s="139">
        <v>-768384.14449808805</v>
      </c>
      <c r="AZ789" s="139">
        <v>-227657.04625880899</v>
      </c>
      <c r="BA789" s="139">
        <v>-4741803.9679603204</v>
      </c>
    </row>
    <row r="790" spans="1:53">
      <c r="A790" s="140" t="s">
        <v>2106</v>
      </c>
      <c r="B790" s="139">
        <v>0</v>
      </c>
      <c r="C790" s="139">
        <v>0</v>
      </c>
      <c r="D790" s="139">
        <v>0</v>
      </c>
      <c r="E790" s="139">
        <v>0</v>
      </c>
      <c r="F790" s="139">
        <v>0</v>
      </c>
      <c r="G790" s="139">
        <v>0</v>
      </c>
      <c r="H790" s="139">
        <v>0</v>
      </c>
      <c r="I790" s="139">
        <v>0</v>
      </c>
      <c r="J790" s="139">
        <v>0</v>
      </c>
      <c r="K790" s="139">
        <v>0</v>
      </c>
      <c r="L790" s="139">
        <v>0</v>
      </c>
      <c r="M790" s="139">
        <v>0</v>
      </c>
      <c r="N790" s="139">
        <v>0</v>
      </c>
      <c r="O790" s="139">
        <v>0</v>
      </c>
      <c r="P790" s="139">
        <v>0</v>
      </c>
      <c r="Q790" s="139">
        <v>0</v>
      </c>
      <c r="R790" s="139">
        <v>0</v>
      </c>
      <c r="S790" s="139">
        <v>0</v>
      </c>
      <c r="T790" s="139">
        <v>0</v>
      </c>
      <c r="U790" s="139">
        <v>0</v>
      </c>
      <c r="V790" s="139">
        <v>0</v>
      </c>
      <c r="W790" s="139">
        <v>0</v>
      </c>
      <c r="X790" s="139">
        <v>0</v>
      </c>
      <c r="Y790" s="139">
        <v>0</v>
      </c>
      <c r="Z790" s="139">
        <v>0</v>
      </c>
      <c r="AA790" s="139">
        <v>0</v>
      </c>
      <c r="AB790" s="139">
        <v>0</v>
      </c>
      <c r="AC790" s="139">
        <v>0</v>
      </c>
      <c r="AD790" s="139">
        <v>0</v>
      </c>
      <c r="AE790" s="139">
        <v>0</v>
      </c>
      <c r="AF790" s="139">
        <v>0</v>
      </c>
      <c r="AG790" s="139">
        <v>0</v>
      </c>
      <c r="AH790" s="139">
        <v>0</v>
      </c>
      <c r="AI790" s="139">
        <v>0</v>
      </c>
      <c r="AJ790" s="139">
        <v>0</v>
      </c>
      <c r="AK790" s="139">
        <v>0</v>
      </c>
      <c r="AL790" s="139">
        <v>0</v>
      </c>
      <c r="AM790" s="139">
        <v>0</v>
      </c>
      <c r="AN790" s="139">
        <v>0</v>
      </c>
      <c r="AO790" s="139">
        <v>0</v>
      </c>
      <c r="AP790" s="139">
        <v>0</v>
      </c>
      <c r="AQ790" s="139">
        <v>0</v>
      </c>
      <c r="AR790" s="139">
        <v>0</v>
      </c>
      <c r="AS790" s="139">
        <v>0</v>
      </c>
      <c r="AT790" s="139">
        <v>0</v>
      </c>
      <c r="AU790" s="139">
        <v>0</v>
      </c>
      <c r="AV790" s="139">
        <v>0</v>
      </c>
      <c r="AW790" s="139">
        <v>0</v>
      </c>
      <c r="AX790" s="139">
        <v>0</v>
      </c>
      <c r="AY790" s="139">
        <v>0</v>
      </c>
      <c r="AZ790" s="139">
        <v>0</v>
      </c>
      <c r="BA790" s="139">
        <v>0</v>
      </c>
    </row>
    <row r="791" spans="1:53">
      <c r="A791" s="140" t="s">
        <v>2107</v>
      </c>
      <c r="B791" s="139">
        <v>0</v>
      </c>
      <c r="C791" s="139">
        <v>0</v>
      </c>
      <c r="D791" s="139">
        <v>0</v>
      </c>
      <c r="E791" s="139">
        <v>0</v>
      </c>
      <c r="F791" s="139">
        <v>0</v>
      </c>
      <c r="G791" s="139">
        <v>0</v>
      </c>
      <c r="H791" s="139">
        <v>0</v>
      </c>
      <c r="I791" s="139">
        <v>0</v>
      </c>
      <c r="J791" s="139">
        <v>0</v>
      </c>
      <c r="K791" s="139">
        <v>0</v>
      </c>
      <c r="L791" s="139">
        <v>0</v>
      </c>
      <c r="M791" s="139">
        <v>0</v>
      </c>
      <c r="N791" s="139">
        <v>0</v>
      </c>
      <c r="O791" s="139">
        <v>0</v>
      </c>
      <c r="P791" s="139">
        <v>0</v>
      </c>
      <c r="Q791" s="139">
        <v>0</v>
      </c>
      <c r="R791" s="139">
        <v>0</v>
      </c>
      <c r="S791" s="139">
        <v>0</v>
      </c>
      <c r="T791" s="139">
        <v>0</v>
      </c>
      <c r="U791" s="139">
        <v>0</v>
      </c>
      <c r="V791" s="139">
        <v>0</v>
      </c>
      <c r="W791" s="139">
        <v>0</v>
      </c>
      <c r="X791" s="139">
        <v>0</v>
      </c>
      <c r="Y791" s="139">
        <v>0</v>
      </c>
      <c r="Z791" s="139">
        <v>0</v>
      </c>
      <c r="AA791" s="139">
        <v>0</v>
      </c>
      <c r="AB791" s="139">
        <v>0</v>
      </c>
      <c r="AC791" s="139">
        <v>0</v>
      </c>
      <c r="AD791" s="139">
        <v>0</v>
      </c>
      <c r="AE791" s="139">
        <v>0</v>
      </c>
      <c r="AF791" s="139">
        <v>0</v>
      </c>
      <c r="AG791" s="139">
        <v>0</v>
      </c>
      <c r="AH791" s="139">
        <v>0</v>
      </c>
      <c r="AI791" s="139">
        <v>0</v>
      </c>
      <c r="AJ791" s="139">
        <v>0</v>
      </c>
      <c r="AK791" s="139">
        <v>0</v>
      </c>
      <c r="AL791" s="139">
        <v>0</v>
      </c>
      <c r="AM791" s="139">
        <v>0</v>
      </c>
      <c r="AN791" s="139">
        <v>0</v>
      </c>
      <c r="AO791" s="139">
        <v>0</v>
      </c>
      <c r="AP791" s="139">
        <v>0</v>
      </c>
      <c r="AQ791" s="139">
        <v>0</v>
      </c>
      <c r="AR791" s="139">
        <v>0</v>
      </c>
      <c r="AS791" s="139">
        <v>0</v>
      </c>
      <c r="AT791" s="139">
        <v>0</v>
      </c>
      <c r="AU791" s="139">
        <v>0</v>
      </c>
      <c r="AV791" s="139">
        <v>0</v>
      </c>
      <c r="AW791" s="139">
        <v>0</v>
      </c>
      <c r="AX791" s="139">
        <v>0</v>
      </c>
      <c r="AY791" s="139">
        <v>0</v>
      </c>
      <c r="AZ791" s="139">
        <v>0</v>
      </c>
      <c r="BA791" s="139">
        <v>0</v>
      </c>
    </row>
    <row r="792" spans="1:53">
      <c r="A792" s="140" t="s">
        <v>2108</v>
      </c>
      <c r="B792" s="139">
        <v>-36418.111147731797</v>
      </c>
      <c r="C792" s="139">
        <v>-40347.867252532204</v>
      </c>
      <c r="D792" s="139">
        <v>-43279.893394934101</v>
      </c>
      <c r="E792" s="139">
        <v>-45894.708796113198</v>
      </c>
      <c r="F792" s="139">
        <v>-49280.116635201099</v>
      </c>
      <c r="G792" s="139">
        <v>-51471.213228109002</v>
      </c>
      <c r="H792" s="139">
        <v>-53664.996185257703</v>
      </c>
      <c r="I792" s="139">
        <v>-289332.839986604</v>
      </c>
      <c r="J792" s="139">
        <v>-695535.89519963902</v>
      </c>
      <c r="K792" s="139">
        <v>-1129525.73241763</v>
      </c>
      <c r="L792" s="139">
        <v>-1055112.92125688</v>
      </c>
      <c r="M792" s="139">
        <v>-393338.50288195099</v>
      </c>
      <c r="N792" s="139">
        <v>-3883202.7983825901</v>
      </c>
      <c r="O792" s="139">
        <v>-55408.063251571002</v>
      </c>
      <c r="P792" s="139">
        <v>-58445.162466953698</v>
      </c>
      <c r="Q792" s="139">
        <v>-60857.604037593097</v>
      </c>
      <c r="R792" s="139">
        <v>-63010.321316467402</v>
      </c>
      <c r="S792" s="139">
        <v>-65805.848526394795</v>
      </c>
      <c r="T792" s="139">
        <v>-384252.40976793499</v>
      </c>
      <c r="U792" s="139">
        <v>-694370.70014979702</v>
      </c>
      <c r="V792" s="139">
        <v>-761289.00480182702</v>
      </c>
      <c r="W792" s="139">
        <v>-917916.94093192602</v>
      </c>
      <c r="X792" s="139">
        <v>-1060093.4445728499</v>
      </c>
      <c r="Y792" s="139">
        <v>-697595.26257398003</v>
      </c>
      <c r="Z792" s="139">
        <v>-178396.71892870101</v>
      </c>
      <c r="AA792" s="139">
        <v>-4997441.4813259896</v>
      </c>
      <c r="AB792" s="139">
        <v>-81213.545118841997</v>
      </c>
      <c r="AC792" s="139">
        <v>-84273.238252225696</v>
      </c>
      <c r="AD792" s="139">
        <v>-86703.520853199705</v>
      </c>
      <c r="AE792" s="139">
        <v>-88872.384392955893</v>
      </c>
      <c r="AF792" s="139">
        <v>-91688.605185210297</v>
      </c>
      <c r="AG792" s="139">
        <v>-404966.39144515799</v>
      </c>
      <c r="AH792" s="139">
        <v>-748845.830697948</v>
      </c>
      <c r="AI792" s="139">
        <v>-862219.66380438395</v>
      </c>
      <c r="AJ792" s="139">
        <v>-909355.02818740602</v>
      </c>
      <c r="AK792" s="139">
        <v>-950043.58054850297</v>
      </c>
      <c r="AL792" s="139">
        <v>-600503.63352829299</v>
      </c>
      <c r="AM792" s="139">
        <v>-141570.26288658701</v>
      </c>
      <c r="AN792" s="139">
        <v>-5050255.6849007104</v>
      </c>
      <c r="AO792" s="139">
        <v>-108520.670136694</v>
      </c>
      <c r="AP792" s="139">
        <v>-111653.279491754</v>
      </c>
      <c r="AQ792" s="139">
        <v>-114142.81146199501</v>
      </c>
      <c r="AR792" s="139">
        <v>-116364.995618973</v>
      </c>
      <c r="AS792" s="139">
        <v>-119248.540961871</v>
      </c>
      <c r="AT792" s="139">
        <v>-240377.08208548999</v>
      </c>
      <c r="AU792" s="139">
        <v>-417384.196210475</v>
      </c>
      <c r="AV792" s="139">
        <v>-581193.32027949695</v>
      </c>
      <c r="AW792" s="139">
        <v>-881238.45394645701</v>
      </c>
      <c r="AX792" s="139">
        <v>-1145639.42701022</v>
      </c>
      <c r="AY792" s="139">
        <v>-777384.14449808805</v>
      </c>
      <c r="AZ792" s="139">
        <v>-236657.04625881001</v>
      </c>
      <c r="BA792" s="139">
        <v>-4849803.9679603204</v>
      </c>
    </row>
    <row r="793" spans="1:53">
      <c r="A793" s="140" t="s">
        <v>2109</v>
      </c>
    </row>
    <row r="794" spans="1:53">
      <c r="A794" s="140" t="s">
        <v>2110</v>
      </c>
      <c r="B794" s="139">
        <v>-1628536.39234651</v>
      </c>
      <c r="C794" s="139">
        <v>-1000630.1662231</v>
      </c>
      <c r="D794" s="139">
        <v>-1063065.7737821799</v>
      </c>
      <c r="E794" s="139">
        <v>-1124084.9225818799</v>
      </c>
      <c r="F794" s="139">
        <v>-1184836.8315369</v>
      </c>
      <c r="G794" s="139">
        <v>-1243965.76444549</v>
      </c>
      <c r="H794" s="139">
        <v>-1303937.35334939</v>
      </c>
      <c r="I794" s="139">
        <v>-1360542.25622231</v>
      </c>
      <c r="J794" s="139">
        <v>-1419762.99795754</v>
      </c>
      <c r="K794" s="139">
        <v>-969983.63380643597</v>
      </c>
      <c r="L794" s="139">
        <v>-1012028.09912474</v>
      </c>
      <c r="M794" s="139">
        <v>-428363.86857025803</v>
      </c>
      <c r="N794" s="139">
        <v>-13739738.059946701</v>
      </c>
      <c r="O794" s="139">
        <v>-428695.30360231898</v>
      </c>
      <c r="P794" s="139">
        <v>-445035.24696670199</v>
      </c>
      <c r="Q794" s="139">
        <v>-459047.51420579402</v>
      </c>
      <c r="R794" s="139">
        <v>-473238.05153247598</v>
      </c>
      <c r="S794" s="139">
        <v>-486647.497324411</v>
      </c>
      <c r="T794" s="139">
        <v>-499731.424036148</v>
      </c>
      <c r="U794" s="139">
        <v>-514172.37521796598</v>
      </c>
      <c r="V794" s="139">
        <v>-528573.59822041704</v>
      </c>
      <c r="W794" s="139">
        <v>-543937.793520284</v>
      </c>
      <c r="X794" s="139">
        <v>-558724.77859566896</v>
      </c>
      <c r="Y794" s="139">
        <v>-571021.90375214396</v>
      </c>
      <c r="Z794" s="139">
        <v>-89208.547779216897</v>
      </c>
      <c r="AA794" s="139">
        <v>-5598034.0347535498</v>
      </c>
      <c r="AB794" s="139">
        <v>-88257.952567376298</v>
      </c>
      <c r="AC794" s="139">
        <v>-105000.722327504</v>
      </c>
      <c r="AD794" s="139">
        <v>-135803.870542588</v>
      </c>
      <c r="AE794" s="139">
        <v>-166991.81070715</v>
      </c>
      <c r="AF794" s="139">
        <v>-198569.34896613299</v>
      </c>
      <c r="AG794" s="139">
        <v>-230541.35913505199</v>
      </c>
      <c r="AH794" s="139">
        <v>-262912.78376551101</v>
      </c>
      <c r="AI794" s="139">
        <v>-295688.63522928703</v>
      </c>
      <c r="AJ794" s="139">
        <v>-328873.99682111002</v>
      </c>
      <c r="AK794" s="139">
        <v>-362474.02388059499</v>
      </c>
      <c r="AL794" s="139">
        <v>-396493.94493376999</v>
      </c>
      <c r="AM794" s="139">
        <v>-430939.06285446999</v>
      </c>
      <c r="AN794" s="139">
        <v>-3002547.5117305499</v>
      </c>
      <c r="AO794" s="139">
        <v>-445632.05835041997</v>
      </c>
      <c r="AP794" s="139">
        <v>-480386.91746492498</v>
      </c>
      <c r="AQ794" s="139">
        <v>-84073.627312331999</v>
      </c>
      <c r="AR794" s="139">
        <v>-99689.554899825598</v>
      </c>
      <c r="AS794" s="139">
        <v>-115499.899806432</v>
      </c>
      <c r="AT794" s="139">
        <v>-131507.09123788201</v>
      </c>
      <c r="AU794" s="139">
        <v>-147713.59264516199</v>
      </c>
      <c r="AV794" s="139">
        <v>-164121.902264567</v>
      </c>
      <c r="AW794" s="139">
        <v>-180734.553667042</v>
      </c>
      <c r="AX794" s="139">
        <v>-197554.116317081</v>
      </c>
      <c r="AY794" s="139">
        <v>-214583.19614138</v>
      </c>
      <c r="AZ794" s="139">
        <v>-231824.43610739501</v>
      </c>
      <c r="BA794" s="139">
        <v>-2493320.9462144398</v>
      </c>
    </row>
    <row r="795" spans="1:53">
      <c r="A795" s="140" t="s">
        <v>2111</v>
      </c>
      <c r="B795" s="139">
        <v>0</v>
      </c>
      <c r="C795" s="139">
        <v>0</v>
      </c>
      <c r="D795" s="139">
        <v>0</v>
      </c>
      <c r="E795" s="139">
        <v>0</v>
      </c>
      <c r="F795" s="139">
        <v>0</v>
      </c>
      <c r="G795" s="139">
        <v>0</v>
      </c>
      <c r="H795" s="139">
        <v>0</v>
      </c>
      <c r="I795" s="139">
        <v>0</v>
      </c>
      <c r="J795" s="139">
        <v>0</v>
      </c>
      <c r="K795" s="139">
        <v>0</v>
      </c>
      <c r="L795" s="139">
        <v>0</v>
      </c>
      <c r="M795" s="139">
        <v>0</v>
      </c>
      <c r="N795" s="139">
        <v>0</v>
      </c>
      <c r="O795" s="139">
        <v>0</v>
      </c>
      <c r="P795" s="139">
        <v>0</v>
      </c>
      <c r="Q795" s="139">
        <v>0</v>
      </c>
      <c r="R795" s="139">
        <v>0</v>
      </c>
      <c r="S795" s="139">
        <v>0</v>
      </c>
      <c r="T795" s="139">
        <v>0</v>
      </c>
      <c r="U795" s="139">
        <v>0</v>
      </c>
      <c r="V795" s="139">
        <v>0</v>
      </c>
      <c r="W795" s="139">
        <v>0</v>
      </c>
      <c r="X795" s="139">
        <v>0</v>
      </c>
      <c r="Y795" s="139">
        <v>0</v>
      </c>
      <c r="Z795" s="139">
        <v>0</v>
      </c>
      <c r="AA795" s="139">
        <v>0</v>
      </c>
      <c r="AB795" s="139">
        <v>0</v>
      </c>
      <c r="AC795" s="139">
        <v>0</v>
      </c>
      <c r="AD795" s="139">
        <v>0</v>
      </c>
      <c r="AE795" s="139">
        <v>0</v>
      </c>
      <c r="AF795" s="139">
        <v>0</v>
      </c>
      <c r="AG795" s="139">
        <v>0</v>
      </c>
      <c r="AH795" s="139">
        <v>0</v>
      </c>
      <c r="AI795" s="139">
        <v>0</v>
      </c>
      <c r="AJ795" s="139">
        <v>0</v>
      </c>
      <c r="AK795" s="139">
        <v>0</v>
      </c>
      <c r="AL795" s="139">
        <v>0</v>
      </c>
      <c r="AM795" s="139">
        <v>0</v>
      </c>
      <c r="AN795" s="139">
        <v>0</v>
      </c>
      <c r="AO795" s="139">
        <v>0</v>
      </c>
      <c r="AP795" s="139">
        <v>0</v>
      </c>
      <c r="AQ795" s="139">
        <v>0</v>
      </c>
      <c r="AR795" s="139">
        <v>0</v>
      </c>
      <c r="AS795" s="139">
        <v>0</v>
      </c>
      <c r="AT795" s="139">
        <v>0</v>
      </c>
      <c r="AU795" s="139">
        <v>0</v>
      </c>
      <c r="AV795" s="139">
        <v>0</v>
      </c>
      <c r="AW795" s="139">
        <v>0</v>
      </c>
      <c r="AX795" s="139">
        <v>0</v>
      </c>
      <c r="AY795" s="139">
        <v>0</v>
      </c>
      <c r="AZ795" s="139">
        <v>0</v>
      </c>
      <c r="BA795" s="139">
        <v>0</v>
      </c>
    </row>
    <row r="796" spans="1:53">
      <c r="A796" s="140" t="s">
        <v>2112</v>
      </c>
      <c r="B796" s="139">
        <v>-1628536.39234651</v>
      </c>
      <c r="C796" s="139">
        <v>-1000630.1662231</v>
      </c>
      <c r="D796" s="139">
        <v>-1063065.7737821799</v>
      </c>
      <c r="E796" s="139">
        <v>-1124084.9225818799</v>
      </c>
      <c r="F796" s="139">
        <v>-1184836.8315369</v>
      </c>
      <c r="G796" s="139">
        <v>-1243965.76444549</v>
      </c>
      <c r="H796" s="139">
        <v>-1303937.35334939</v>
      </c>
      <c r="I796" s="139">
        <v>-1360542.25622231</v>
      </c>
      <c r="J796" s="139">
        <v>-1419762.99795754</v>
      </c>
      <c r="K796" s="139">
        <v>-969983.63380643597</v>
      </c>
      <c r="L796" s="139">
        <v>-1012028.09912474</v>
      </c>
      <c r="M796" s="139">
        <v>-428363.86857025803</v>
      </c>
      <c r="N796" s="139">
        <v>-13739738.059946701</v>
      </c>
      <c r="O796" s="139">
        <v>-428695.30360231898</v>
      </c>
      <c r="P796" s="139">
        <v>-445035.24696670199</v>
      </c>
      <c r="Q796" s="139">
        <v>-459047.51420579402</v>
      </c>
      <c r="R796" s="139">
        <v>-473238.05153247598</v>
      </c>
      <c r="S796" s="139">
        <v>-486647.497324411</v>
      </c>
      <c r="T796" s="139">
        <v>-499731.424036148</v>
      </c>
      <c r="U796" s="139">
        <v>-514172.37521796598</v>
      </c>
      <c r="V796" s="139">
        <v>-528573.59822041704</v>
      </c>
      <c r="W796" s="139">
        <v>-543937.793520284</v>
      </c>
      <c r="X796" s="139">
        <v>-558724.77859566896</v>
      </c>
      <c r="Y796" s="139">
        <v>-571021.90375214396</v>
      </c>
      <c r="Z796" s="139">
        <v>-89208.547779216897</v>
      </c>
      <c r="AA796" s="139">
        <v>-5598034.0347535498</v>
      </c>
      <c r="AB796" s="139">
        <v>-88257.952567376298</v>
      </c>
      <c r="AC796" s="139">
        <v>-105000.722327504</v>
      </c>
      <c r="AD796" s="139">
        <v>-135803.870542588</v>
      </c>
      <c r="AE796" s="139">
        <v>-166991.81070715</v>
      </c>
      <c r="AF796" s="139">
        <v>-198569.34896613299</v>
      </c>
      <c r="AG796" s="139">
        <v>-230541.35913505199</v>
      </c>
      <c r="AH796" s="139">
        <v>-262912.78376551101</v>
      </c>
      <c r="AI796" s="139">
        <v>-295688.63522928703</v>
      </c>
      <c r="AJ796" s="139">
        <v>-328873.99682111002</v>
      </c>
      <c r="AK796" s="139">
        <v>-362474.02388059499</v>
      </c>
      <c r="AL796" s="139">
        <v>-396493.94493376999</v>
      </c>
      <c r="AM796" s="139">
        <v>-430939.06285446999</v>
      </c>
      <c r="AN796" s="139">
        <v>-3002547.5117305499</v>
      </c>
      <c r="AO796" s="139">
        <v>-445632.05835041997</v>
      </c>
      <c r="AP796" s="139">
        <v>-480386.91746492498</v>
      </c>
      <c r="AQ796" s="139">
        <v>-84073.627312331999</v>
      </c>
      <c r="AR796" s="139">
        <v>-99689.554899825598</v>
      </c>
      <c r="AS796" s="139">
        <v>-115499.899806432</v>
      </c>
      <c r="AT796" s="139">
        <v>-131507.09123788201</v>
      </c>
      <c r="AU796" s="139">
        <v>-147713.59264516199</v>
      </c>
      <c r="AV796" s="139">
        <v>-164121.902264567</v>
      </c>
      <c r="AW796" s="139">
        <v>-180734.553667042</v>
      </c>
      <c r="AX796" s="139">
        <v>-197554.116317081</v>
      </c>
      <c r="AY796" s="139">
        <v>-214583.19614138</v>
      </c>
      <c r="AZ796" s="139">
        <v>-231824.43610739501</v>
      </c>
      <c r="BA796" s="139">
        <v>-2493320.9462144398</v>
      </c>
    </row>
    <row r="797" spans="1:53">
      <c r="A797" s="140" t="s">
        <v>2113</v>
      </c>
    </row>
    <row r="798" spans="1:53">
      <c r="A798" s="140" t="s">
        <v>2114</v>
      </c>
      <c r="B798" s="139">
        <v>0</v>
      </c>
      <c r="C798" s="139">
        <v>0</v>
      </c>
      <c r="D798" s="139">
        <v>0</v>
      </c>
      <c r="E798" s="139">
        <v>0</v>
      </c>
      <c r="F798" s="139">
        <v>0</v>
      </c>
      <c r="G798" s="139">
        <v>0</v>
      </c>
      <c r="H798" s="139">
        <v>0</v>
      </c>
      <c r="I798" s="139">
        <v>0</v>
      </c>
      <c r="J798" s="139">
        <v>0</v>
      </c>
      <c r="K798" s="139">
        <v>0</v>
      </c>
      <c r="L798" s="139">
        <v>0</v>
      </c>
      <c r="M798" s="139">
        <v>0</v>
      </c>
      <c r="N798" s="139">
        <v>0</v>
      </c>
      <c r="O798" s="139">
        <v>0</v>
      </c>
      <c r="P798" s="139">
        <v>0</v>
      </c>
      <c r="Q798" s="139">
        <v>0</v>
      </c>
      <c r="R798" s="139">
        <v>0</v>
      </c>
      <c r="S798" s="139">
        <v>0</v>
      </c>
      <c r="T798" s="139">
        <v>0</v>
      </c>
      <c r="U798" s="139">
        <v>0</v>
      </c>
      <c r="V798" s="139">
        <v>0</v>
      </c>
      <c r="W798" s="139">
        <v>0</v>
      </c>
      <c r="X798" s="139">
        <v>0</v>
      </c>
      <c r="Y798" s="139">
        <v>0</v>
      </c>
      <c r="Z798" s="139">
        <v>0</v>
      </c>
      <c r="AA798" s="139">
        <v>0</v>
      </c>
      <c r="AB798" s="139">
        <v>0</v>
      </c>
      <c r="AC798" s="139">
        <v>0</v>
      </c>
      <c r="AD798" s="139">
        <v>0</v>
      </c>
      <c r="AE798" s="139">
        <v>0</v>
      </c>
      <c r="AF798" s="139">
        <v>0</v>
      </c>
      <c r="AG798" s="139">
        <v>0</v>
      </c>
      <c r="AH798" s="139">
        <v>0</v>
      </c>
      <c r="AI798" s="139">
        <v>0</v>
      </c>
      <c r="AJ798" s="139">
        <v>0</v>
      </c>
      <c r="AK798" s="139">
        <v>0</v>
      </c>
      <c r="AL798" s="139">
        <v>0</v>
      </c>
      <c r="AM798" s="139">
        <v>0</v>
      </c>
      <c r="AN798" s="139">
        <v>0</v>
      </c>
      <c r="AO798" s="139">
        <v>0</v>
      </c>
      <c r="AP798" s="139">
        <v>0</v>
      </c>
      <c r="AQ798" s="139">
        <v>0</v>
      </c>
      <c r="AR798" s="139">
        <v>0</v>
      </c>
      <c r="AS798" s="139">
        <v>0</v>
      </c>
      <c r="AT798" s="139">
        <v>0</v>
      </c>
      <c r="AU798" s="139">
        <v>0</v>
      </c>
      <c r="AV798" s="139">
        <v>0</v>
      </c>
      <c r="AW798" s="139">
        <v>0</v>
      </c>
      <c r="AX798" s="139">
        <v>0</v>
      </c>
      <c r="AY798" s="139">
        <v>0</v>
      </c>
      <c r="AZ798" s="139">
        <v>0</v>
      </c>
      <c r="BA798" s="139">
        <v>0</v>
      </c>
    </row>
    <row r="799" spans="1:53">
      <c r="A799" s="140" t="s">
        <v>2115</v>
      </c>
      <c r="B799" s="139">
        <v>0</v>
      </c>
      <c r="C799" s="139">
        <v>0</v>
      </c>
      <c r="D799" s="139">
        <v>0</v>
      </c>
      <c r="E799" s="139">
        <v>0</v>
      </c>
      <c r="F799" s="139">
        <v>0</v>
      </c>
      <c r="G799" s="139">
        <v>0</v>
      </c>
      <c r="H799" s="139">
        <v>0</v>
      </c>
      <c r="I799" s="139">
        <v>0</v>
      </c>
      <c r="J799" s="139">
        <v>0</v>
      </c>
      <c r="K799" s="139">
        <v>0</v>
      </c>
      <c r="L799" s="139">
        <v>0</v>
      </c>
      <c r="M799" s="139">
        <v>0</v>
      </c>
      <c r="N799" s="139">
        <v>0</v>
      </c>
      <c r="O799" s="139">
        <v>0</v>
      </c>
      <c r="P799" s="139">
        <v>0</v>
      </c>
      <c r="Q799" s="139">
        <v>0</v>
      </c>
      <c r="R799" s="139">
        <v>0</v>
      </c>
      <c r="S799" s="139">
        <v>0</v>
      </c>
      <c r="T799" s="139">
        <v>0</v>
      </c>
      <c r="U799" s="139">
        <v>0</v>
      </c>
      <c r="V799" s="139">
        <v>0</v>
      </c>
      <c r="W799" s="139">
        <v>0</v>
      </c>
      <c r="X799" s="139">
        <v>0</v>
      </c>
      <c r="Y799" s="139">
        <v>0</v>
      </c>
      <c r="Z799" s="139">
        <v>0</v>
      </c>
      <c r="AA799" s="139">
        <v>0</v>
      </c>
      <c r="AB799" s="139">
        <v>0</v>
      </c>
      <c r="AC799" s="139">
        <v>0</v>
      </c>
      <c r="AD799" s="139">
        <v>0</v>
      </c>
      <c r="AE799" s="139">
        <v>0</v>
      </c>
      <c r="AF799" s="139">
        <v>0</v>
      </c>
      <c r="AG799" s="139">
        <v>0</v>
      </c>
      <c r="AH799" s="139">
        <v>0</v>
      </c>
      <c r="AI799" s="139">
        <v>0</v>
      </c>
      <c r="AJ799" s="139">
        <v>0</v>
      </c>
      <c r="AK799" s="139">
        <v>0</v>
      </c>
      <c r="AL799" s="139">
        <v>0</v>
      </c>
      <c r="AM799" s="139">
        <v>0</v>
      </c>
      <c r="AN799" s="139">
        <v>0</v>
      </c>
      <c r="AO799" s="139">
        <v>0</v>
      </c>
      <c r="AP799" s="139">
        <v>0</v>
      </c>
      <c r="AQ799" s="139">
        <v>0</v>
      </c>
      <c r="AR799" s="139">
        <v>0</v>
      </c>
      <c r="AS799" s="139">
        <v>0</v>
      </c>
      <c r="AT799" s="139">
        <v>0</v>
      </c>
      <c r="AU799" s="139">
        <v>0</v>
      </c>
      <c r="AV799" s="139">
        <v>0</v>
      </c>
      <c r="AW799" s="139">
        <v>0</v>
      </c>
      <c r="AX799" s="139">
        <v>0</v>
      </c>
      <c r="AY799" s="139">
        <v>0</v>
      </c>
      <c r="AZ799" s="139">
        <v>0</v>
      </c>
      <c r="BA799" s="139">
        <v>0</v>
      </c>
    </row>
    <row r="800" spans="1:53">
      <c r="A800" s="140" t="s">
        <v>2116</v>
      </c>
      <c r="B800" s="139">
        <v>-216833.99999999901</v>
      </c>
      <c r="C800" s="139">
        <v>-216833.99999999901</v>
      </c>
      <c r="D800" s="139">
        <v>-216833.99999999901</v>
      </c>
      <c r="E800" s="139">
        <v>-216833.99999999901</v>
      </c>
      <c r="F800" s="139">
        <v>-216833.99999999901</v>
      </c>
      <c r="G800" s="139">
        <v>-216833.99999999901</v>
      </c>
      <c r="H800" s="139">
        <v>-216833.99999999901</v>
      </c>
      <c r="I800" s="139">
        <v>-216833.99999999901</v>
      </c>
      <c r="J800" s="139">
        <v>-216833.99999999901</v>
      </c>
      <c r="K800" s="139">
        <v>-216833.99999999901</v>
      </c>
      <c r="L800" s="139">
        <v>-216833.99999999901</v>
      </c>
      <c r="M800" s="139">
        <v>-216833.99999999901</v>
      </c>
      <c r="N800" s="139">
        <v>-2602007.99999998</v>
      </c>
      <c r="O800" s="139">
        <v>-216833.99999999901</v>
      </c>
      <c r="P800" s="139">
        <v>-216833.99999999901</v>
      </c>
      <c r="Q800" s="139">
        <v>-216833.99999999901</v>
      </c>
      <c r="R800" s="139">
        <v>-216833.99999999901</v>
      </c>
      <c r="S800" s="139">
        <v>-216833.99999999901</v>
      </c>
      <c r="T800" s="139">
        <v>-216833.99999999901</v>
      </c>
      <c r="U800" s="139">
        <v>-216833.99999999901</v>
      </c>
      <c r="V800" s="139">
        <v>-216833.99999999901</v>
      </c>
      <c r="W800" s="139">
        <v>-216833.99999999901</v>
      </c>
      <c r="X800" s="139">
        <v>-216833.99999999901</v>
      </c>
      <c r="Y800" s="139">
        <v>-216833.99999999901</v>
      </c>
      <c r="Z800" s="139">
        <v>-216833.99999999901</v>
      </c>
      <c r="AA800" s="139">
        <v>-2602007.99999998</v>
      </c>
      <c r="AB800" s="139">
        <v>-216833.99999999901</v>
      </c>
      <c r="AC800" s="139">
        <v>-216833.99999999901</v>
      </c>
      <c r="AD800" s="139">
        <v>-216833.99999999901</v>
      </c>
      <c r="AE800" s="139">
        <v>-216833.99999999901</v>
      </c>
      <c r="AF800" s="139">
        <v>-216833.99999999901</v>
      </c>
      <c r="AG800" s="139">
        <v>-216833.99999999901</v>
      </c>
      <c r="AH800" s="139">
        <v>-216833.99999999901</v>
      </c>
      <c r="AI800" s="139">
        <v>-216833.99999999901</v>
      </c>
      <c r="AJ800" s="139">
        <v>-216833.99999999901</v>
      </c>
      <c r="AK800" s="139">
        <v>-216833.99999999901</v>
      </c>
      <c r="AL800" s="139">
        <v>-216833.99999999901</v>
      </c>
      <c r="AM800" s="139">
        <v>-216833.99999999901</v>
      </c>
      <c r="AN800" s="139">
        <v>-2602007.99999998</v>
      </c>
      <c r="AO800" s="139">
        <v>-216833.99999999901</v>
      </c>
      <c r="AP800" s="139">
        <v>-216833.99999999901</v>
      </c>
      <c r="AQ800" s="139">
        <v>-216833.99999999901</v>
      </c>
      <c r="AR800" s="139">
        <v>-216833.99999999901</v>
      </c>
      <c r="AS800" s="139">
        <v>-216833.99999999901</v>
      </c>
      <c r="AT800" s="139">
        <v>-216833.99999999901</v>
      </c>
      <c r="AU800" s="139">
        <v>-216833.99999999901</v>
      </c>
      <c r="AV800" s="139">
        <v>-216833.99999999901</v>
      </c>
      <c r="AW800" s="139">
        <v>-216833.99999999901</v>
      </c>
      <c r="AX800" s="139">
        <v>-216833.99999999901</v>
      </c>
      <c r="AY800" s="139">
        <v>-216833.99999999901</v>
      </c>
      <c r="AZ800" s="139">
        <v>-216833.99999999901</v>
      </c>
      <c r="BA800" s="139">
        <v>-2602007.99999998</v>
      </c>
    </row>
    <row r="801" spans="1:53">
      <c r="A801" s="140" t="s">
        <v>2117</v>
      </c>
      <c r="B801" s="139">
        <v>0</v>
      </c>
      <c r="C801" s="139">
        <v>0</v>
      </c>
      <c r="D801" s="139">
        <v>0</v>
      </c>
      <c r="E801" s="139">
        <v>0</v>
      </c>
      <c r="F801" s="139">
        <v>0</v>
      </c>
      <c r="G801" s="139">
        <v>0</v>
      </c>
      <c r="H801" s="139">
        <v>0</v>
      </c>
      <c r="I801" s="139">
        <v>0</v>
      </c>
      <c r="J801" s="139">
        <v>0</v>
      </c>
      <c r="K801" s="139">
        <v>0</v>
      </c>
      <c r="L801" s="139">
        <v>0</v>
      </c>
      <c r="M801" s="139">
        <v>0</v>
      </c>
      <c r="N801" s="139">
        <v>0</v>
      </c>
      <c r="O801" s="139">
        <v>0</v>
      </c>
      <c r="P801" s="139">
        <v>0</v>
      </c>
      <c r="Q801" s="139">
        <v>0</v>
      </c>
      <c r="R801" s="139">
        <v>0</v>
      </c>
      <c r="S801" s="139">
        <v>0</v>
      </c>
      <c r="T801" s="139">
        <v>0</v>
      </c>
      <c r="U801" s="139">
        <v>0</v>
      </c>
      <c r="V801" s="139">
        <v>0</v>
      </c>
      <c r="W801" s="139">
        <v>0</v>
      </c>
      <c r="X801" s="139">
        <v>0</v>
      </c>
      <c r="Y801" s="139">
        <v>0</v>
      </c>
      <c r="Z801" s="139">
        <v>0</v>
      </c>
      <c r="AA801" s="139">
        <v>0</v>
      </c>
      <c r="AB801" s="139">
        <v>0</v>
      </c>
      <c r="AC801" s="139">
        <v>0</v>
      </c>
      <c r="AD801" s="139">
        <v>0</v>
      </c>
      <c r="AE801" s="139">
        <v>0</v>
      </c>
      <c r="AF801" s="139">
        <v>0</v>
      </c>
      <c r="AG801" s="139">
        <v>0</v>
      </c>
      <c r="AH801" s="139">
        <v>0</v>
      </c>
      <c r="AI801" s="139">
        <v>0</v>
      </c>
      <c r="AJ801" s="139">
        <v>0</v>
      </c>
      <c r="AK801" s="139">
        <v>0</v>
      </c>
      <c r="AL801" s="139">
        <v>0</v>
      </c>
      <c r="AM801" s="139">
        <v>0</v>
      </c>
      <c r="AN801" s="139">
        <v>0</v>
      </c>
      <c r="AO801" s="139">
        <v>0</v>
      </c>
      <c r="AP801" s="139">
        <v>0</v>
      </c>
      <c r="AQ801" s="139">
        <v>0</v>
      </c>
      <c r="AR801" s="139">
        <v>0</v>
      </c>
      <c r="AS801" s="139">
        <v>0</v>
      </c>
      <c r="AT801" s="139">
        <v>0</v>
      </c>
      <c r="AU801" s="139">
        <v>0</v>
      </c>
      <c r="AV801" s="139">
        <v>0</v>
      </c>
      <c r="AW801" s="139">
        <v>0</v>
      </c>
      <c r="AX801" s="139">
        <v>0</v>
      </c>
      <c r="AY801" s="139">
        <v>0</v>
      </c>
      <c r="AZ801" s="139">
        <v>0</v>
      </c>
      <c r="BA801" s="139">
        <v>0</v>
      </c>
    </row>
    <row r="802" spans="1:53">
      <c r="A802" s="140" t="s">
        <v>2118</v>
      </c>
      <c r="B802" s="139">
        <v>0</v>
      </c>
      <c r="C802" s="139">
        <v>0</v>
      </c>
      <c r="D802" s="139">
        <v>0</v>
      </c>
      <c r="E802" s="139">
        <v>0</v>
      </c>
      <c r="F802" s="139">
        <v>0</v>
      </c>
      <c r="G802" s="139">
        <v>0</v>
      </c>
      <c r="H802" s="139">
        <v>0</v>
      </c>
      <c r="I802" s="139">
        <v>0</v>
      </c>
      <c r="J802" s="139">
        <v>0</v>
      </c>
      <c r="K802" s="139">
        <v>0</v>
      </c>
      <c r="L802" s="139">
        <v>0</v>
      </c>
      <c r="M802" s="139">
        <v>0</v>
      </c>
      <c r="N802" s="139">
        <v>0</v>
      </c>
      <c r="O802" s="139">
        <v>0</v>
      </c>
      <c r="P802" s="139">
        <v>0</v>
      </c>
      <c r="Q802" s="139">
        <v>0</v>
      </c>
      <c r="R802" s="139">
        <v>0</v>
      </c>
      <c r="S802" s="139">
        <v>0</v>
      </c>
      <c r="T802" s="139">
        <v>0</v>
      </c>
      <c r="U802" s="139">
        <v>0</v>
      </c>
      <c r="V802" s="139">
        <v>0</v>
      </c>
      <c r="W802" s="139">
        <v>0</v>
      </c>
      <c r="X802" s="139">
        <v>0</v>
      </c>
      <c r="Y802" s="139">
        <v>0</v>
      </c>
      <c r="Z802" s="139">
        <v>0</v>
      </c>
      <c r="AA802" s="139">
        <v>0</v>
      </c>
      <c r="AB802" s="139">
        <v>0</v>
      </c>
      <c r="AC802" s="139">
        <v>0</v>
      </c>
      <c r="AD802" s="139">
        <v>0</v>
      </c>
      <c r="AE802" s="139">
        <v>0</v>
      </c>
      <c r="AF802" s="139">
        <v>0</v>
      </c>
      <c r="AG802" s="139">
        <v>0</v>
      </c>
      <c r="AH802" s="139">
        <v>0</v>
      </c>
      <c r="AI802" s="139">
        <v>0</v>
      </c>
      <c r="AJ802" s="139">
        <v>0</v>
      </c>
      <c r="AK802" s="139">
        <v>0</v>
      </c>
      <c r="AL802" s="139">
        <v>0</v>
      </c>
      <c r="AM802" s="139">
        <v>0</v>
      </c>
      <c r="AN802" s="139">
        <v>0</v>
      </c>
      <c r="AO802" s="139">
        <v>0</v>
      </c>
      <c r="AP802" s="139">
        <v>0</v>
      </c>
      <c r="AQ802" s="139">
        <v>0</v>
      </c>
      <c r="AR802" s="139">
        <v>0</v>
      </c>
      <c r="AS802" s="139">
        <v>0</v>
      </c>
      <c r="AT802" s="139">
        <v>0</v>
      </c>
      <c r="AU802" s="139">
        <v>0</v>
      </c>
      <c r="AV802" s="139">
        <v>0</v>
      </c>
      <c r="AW802" s="139">
        <v>0</v>
      </c>
      <c r="AX802" s="139">
        <v>0</v>
      </c>
      <c r="AY802" s="139">
        <v>0</v>
      </c>
      <c r="AZ802" s="139">
        <v>0</v>
      </c>
      <c r="BA802" s="139">
        <v>0</v>
      </c>
    </row>
    <row r="803" spans="1:53">
      <c r="A803" s="140" t="s">
        <v>2119</v>
      </c>
      <c r="B803" s="139">
        <v>0</v>
      </c>
      <c r="C803" s="139">
        <v>0</v>
      </c>
      <c r="D803" s="139">
        <v>0</v>
      </c>
      <c r="E803" s="139">
        <v>0</v>
      </c>
      <c r="F803" s="139">
        <v>0</v>
      </c>
      <c r="G803" s="139">
        <v>0</v>
      </c>
      <c r="H803" s="139">
        <v>0</v>
      </c>
      <c r="I803" s="139">
        <v>0</v>
      </c>
      <c r="J803" s="139">
        <v>0</v>
      </c>
      <c r="K803" s="139">
        <v>0</v>
      </c>
      <c r="L803" s="139">
        <v>0</v>
      </c>
      <c r="M803" s="139">
        <v>0</v>
      </c>
      <c r="N803" s="139">
        <v>0</v>
      </c>
      <c r="O803" s="139">
        <v>0</v>
      </c>
      <c r="P803" s="139">
        <v>0</v>
      </c>
      <c r="Q803" s="139">
        <v>0</v>
      </c>
      <c r="R803" s="139">
        <v>0</v>
      </c>
      <c r="S803" s="139">
        <v>0</v>
      </c>
      <c r="T803" s="139">
        <v>0</v>
      </c>
      <c r="U803" s="139">
        <v>0</v>
      </c>
      <c r="V803" s="139">
        <v>0</v>
      </c>
      <c r="W803" s="139">
        <v>0</v>
      </c>
      <c r="X803" s="139">
        <v>0</v>
      </c>
      <c r="Y803" s="139">
        <v>0</v>
      </c>
      <c r="Z803" s="139">
        <v>0</v>
      </c>
      <c r="AA803" s="139">
        <v>0</v>
      </c>
      <c r="AB803" s="139">
        <v>0</v>
      </c>
      <c r="AC803" s="139">
        <v>0</v>
      </c>
      <c r="AD803" s="139">
        <v>0</v>
      </c>
      <c r="AE803" s="139">
        <v>0</v>
      </c>
      <c r="AF803" s="139">
        <v>0</v>
      </c>
      <c r="AG803" s="139">
        <v>0</v>
      </c>
      <c r="AH803" s="139">
        <v>0</v>
      </c>
      <c r="AI803" s="139">
        <v>0</v>
      </c>
      <c r="AJ803" s="139">
        <v>0</v>
      </c>
      <c r="AK803" s="139">
        <v>0</v>
      </c>
      <c r="AL803" s="139">
        <v>0</v>
      </c>
      <c r="AM803" s="139">
        <v>0</v>
      </c>
      <c r="AN803" s="139">
        <v>0</v>
      </c>
      <c r="AO803" s="139">
        <v>0</v>
      </c>
      <c r="AP803" s="139">
        <v>0</v>
      </c>
      <c r="AQ803" s="139">
        <v>0</v>
      </c>
      <c r="AR803" s="139">
        <v>0</v>
      </c>
      <c r="AS803" s="139">
        <v>0</v>
      </c>
      <c r="AT803" s="139">
        <v>0</v>
      </c>
      <c r="AU803" s="139">
        <v>0</v>
      </c>
      <c r="AV803" s="139">
        <v>0</v>
      </c>
      <c r="AW803" s="139">
        <v>0</v>
      </c>
      <c r="AX803" s="139">
        <v>0</v>
      </c>
      <c r="AY803" s="139">
        <v>0</v>
      </c>
      <c r="AZ803" s="139">
        <v>0</v>
      </c>
      <c r="BA803" s="139">
        <v>0</v>
      </c>
    </row>
    <row r="804" spans="1:53">
      <c r="A804" s="140" t="s">
        <v>2120</v>
      </c>
      <c r="B804" s="139">
        <v>0</v>
      </c>
      <c r="C804" s="139">
        <v>0</v>
      </c>
      <c r="D804" s="139">
        <v>0</v>
      </c>
      <c r="E804" s="139">
        <v>0</v>
      </c>
      <c r="F804" s="139">
        <v>0</v>
      </c>
      <c r="G804" s="139">
        <v>0</v>
      </c>
      <c r="H804" s="139">
        <v>0</v>
      </c>
      <c r="I804" s="139">
        <v>0</v>
      </c>
      <c r="J804" s="139">
        <v>0</v>
      </c>
      <c r="K804" s="139">
        <v>0</v>
      </c>
      <c r="L804" s="139">
        <v>0</v>
      </c>
      <c r="M804" s="139">
        <v>0</v>
      </c>
      <c r="N804" s="139">
        <v>0</v>
      </c>
      <c r="O804" s="139">
        <v>0</v>
      </c>
      <c r="P804" s="139">
        <v>0</v>
      </c>
      <c r="Q804" s="139">
        <v>0</v>
      </c>
      <c r="R804" s="139">
        <v>0</v>
      </c>
      <c r="S804" s="139">
        <v>0</v>
      </c>
      <c r="T804" s="139">
        <v>0</v>
      </c>
      <c r="U804" s="139">
        <v>0</v>
      </c>
      <c r="V804" s="139">
        <v>0</v>
      </c>
      <c r="W804" s="139">
        <v>0</v>
      </c>
      <c r="X804" s="139">
        <v>0</v>
      </c>
      <c r="Y804" s="139">
        <v>0</v>
      </c>
      <c r="Z804" s="139">
        <v>0</v>
      </c>
      <c r="AA804" s="139">
        <v>0</v>
      </c>
      <c r="AB804" s="139">
        <v>0</v>
      </c>
      <c r="AC804" s="139">
        <v>0</v>
      </c>
      <c r="AD804" s="139">
        <v>0</v>
      </c>
      <c r="AE804" s="139">
        <v>0</v>
      </c>
      <c r="AF804" s="139">
        <v>0</v>
      </c>
      <c r="AG804" s="139">
        <v>0</v>
      </c>
      <c r="AH804" s="139">
        <v>0</v>
      </c>
      <c r="AI804" s="139">
        <v>0</v>
      </c>
      <c r="AJ804" s="139">
        <v>0</v>
      </c>
      <c r="AK804" s="139">
        <v>0</v>
      </c>
      <c r="AL804" s="139">
        <v>0</v>
      </c>
      <c r="AM804" s="139">
        <v>0</v>
      </c>
      <c r="AN804" s="139">
        <v>0</v>
      </c>
      <c r="AO804" s="139">
        <v>0</v>
      </c>
      <c r="AP804" s="139">
        <v>0</v>
      </c>
      <c r="AQ804" s="139">
        <v>0</v>
      </c>
      <c r="AR804" s="139">
        <v>0</v>
      </c>
      <c r="AS804" s="139">
        <v>0</v>
      </c>
      <c r="AT804" s="139">
        <v>0</v>
      </c>
      <c r="AU804" s="139">
        <v>0</v>
      </c>
      <c r="AV804" s="139">
        <v>0</v>
      </c>
      <c r="AW804" s="139">
        <v>0</v>
      </c>
      <c r="AX804" s="139">
        <v>0</v>
      </c>
      <c r="AY804" s="139">
        <v>0</v>
      </c>
      <c r="AZ804" s="139">
        <v>0</v>
      </c>
      <c r="BA804" s="139">
        <v>0</v>
      </c>
    </row>
    <row r="805" spans="1:53">
      <c r="A805" s="140" t="s">
        <v>2121</v>
      </c>
      <c r="B805" s="139">
        <v>0</v>
      </c>
      <c r="C805" s="139">
        <v>0</v>
      </c>
      <c r="D805" s="139">
        <v>0</v>
      </c>
      <c r="E805" s="139">
        <v>0</v>
      </c>
      <c r="F805" s="139">
        <v>0</v>
      </c>
      <c r="G805" s="139">
        <v>0</v>
      </c>
      <c r="H805" s="139">
        <v>0</v>
      </c>
      <c r="I805" s="139">
        <v>0</v>
      </c>
      <c r="J805" s="139">
        <v>0</v>
      </c>
      <c r="K805" s="139">
        <v>0</v>
      </c>
      <c r="L805" s="139">
        <v>0</v>
      </c>
      <c r="M805" s="139">
        <v>0</v>
      </c>
      <c r="N805" s="139">
        <v>0</v>
      </c>
      <c r="O805" s="139">
        <v>0</v>
      </c>
      <c r="P805" s="139">
        <v>0</v>
      </c>
      <c r="Q805" s="139">
        <v>0</v>
      </c>
      <c r="R805" s="139">
        <v>0</v>
      </c>
      <c r="S805" s="139">
        <v>0</v>
      </c>
      <c r="T805" s="139">
        <v>0</v>
      </c>
      <c r="U805" s="139">
        <v>0</v>
      </c>
      <c r="V805" s="139">
        <v>0</v>
      </c>
      <c r="W805" s="139">
        <v>0</v>
      </c>
      <c r="X805" s="139">
        <v>0</v>
      </c>
      <c r="Y805" s="139">
        <v>0</v>
      </c>
      <c r="Z805" s="139">
        <v>0</v>
      </c>
      <c r="AA805" s="139">
        <v>0</v>
      </c>
      <c r="AB805" s="139">
        <v>0</v>
      </c>
      <c r="AC805" s="139">
        <v>0</v>
      </c>
      <c r="AD805" s="139">
        <v>0</v>
      </c>
      <c r="AE805" s="139">
        <v>0</v>
      </c>
      <c r="AF805" s="139">
        <v>0</v>
      </c>
      <c r="AG805" s="139">
        <v>0</v>
      </c>
      <c r="AH805" s="139">
        <v>0</v>
      </c>
      <c r="AI805" s="139">
        <v>0</v>
      </c>
      <c r="AJ805" s="139">
        <v>0</v>
      </c>
      <c r="AK805" s="139">
        <v>0</v>
      </c>
      <c r="AL805" s="139">
        <v>0</v>
      </c>
      <c r="AM805" s="139">
        <v>0</v>
      </c>
      <c r="AN805" s="139">
        <v>0</v>
      </c>
      <c r="AO805" s="139">
        <v>0</v>
      </c>
      <c r="AP805" s="139">
        <v>0</v>
      </c>
      <c r="AQ805" s="139">
        <v>0</v>
      </c>
      <c r="AR805" s="139">
        <v>0</v>
      </c>
      <c r="AS805" s="139">
        <v>0</v>
      </c>
      <c r="AT805" s="139">
        <v>0</v>
      </c>
      <c r="AU805" s="139">
        <v>0</v>
      </c>
      <c r="AV805" s="139">
        <v>0</v>
      </c>
      <c r="AW805" s="139">
        <v>0</v>
      </c>
      <c r="AX805" s="139">
        <v>0</v>
      </c>
      <c r="AY805" s="139">
        <v>0</v>
      </c>
      <c r="AZ805" s="139">
        <v>0</v>
      </c>
      <c r="BA805" s="139">
        <v>0</v>
      </c>
    </row>
    <row r="806" spans="1:53">
      <c r="A806" s="140" t="s">
        <v>2122</v>
      </c>
      <c r="B806" s="139">
        <v>0</v>
      </c>
      <c r="C806" s="139">
        <v>0</v>
      </c>
      <c r="D806" s="139">
        <v>0</v>
      </c>
      <c r="E806" s="139">
        <v>0</v>
      </c>
      <c r="F806" s="139">
        <v>0</v>
      </c>
      <c r="G806" s="139">
        <v>0</v>
      </c>
      <c r="H806" s="139">
        <v>0</v>
      </c>
      <c r="I806" s="139">
        <v>0</v>
      </c>
      <c r="J806" s="139">
        <v>0</v>
      </c>
      <c r="K806" s="139">
        <v>0</v>
      </c>
      <c r="L806" s="139">
        <v>0</v>
      </c>
      <c r="M806" s="139">
        <v>0</v>
      </c>
      <c r="N806" s="139">
        <v>0</v>
      </c>
      <c r="O806" s="139">
        <v>0</v>
      </c>
      <c r="P806" s="139">
        <v>0</v>
      </c>
      <c r="Q806" s="139">
        <v>0</v>
      </c>
      <c r="R806" s="139">
        <v>0</v>
      </c>
      <c r="S806" s="139">
        <v>0</v>
      </c>
      <c r="T806" s="139">
        <v>0</v>
      </c>
      <c r="U806" s="139">
        <v>0</v>
      </c>
      <c r="V806" s="139">
        <v>0</v>
      </c>
      <c r="W806" s="139">
        <v>0</v>
      </c>
      <c r="X806" s="139">
        <v>0</v>
      </c>
      <c r="Y806" s="139">
        <v>0</v>
      </c>
      <c r="Z806" s="139">
        <v>0</v>
      </c>
      <c r="AA806" s="139">
        <v>0</v>
      </c>
      <c r="AB806" s="139">
        <v>0</v>
      </c>
      <c r="AC806" s="139">
        <v>0</v>
      </c>
      <c r="AD806" s="139">
        <v>0</v>
      </c>
      <c r="AE806" s="139">
        <v>0</v>
      </c>
      <c r="AF806" s="139">
        <v>0</v>
      </c>
      <c r="AG806" s="139">
        <v>0</v>
      </c>
      <c r="AH806" s="139">
        <v>0</v>
      </c>
      <c r="AI806" s="139">
        <v>0</v>
      </c>
      <c r="AJ806" s="139">
        <v>0</v>
      </c>
      <c r="AK806" s="139">
        <v>0</v>
      </c>
      <c r="AL806" s="139">
        <v>0</v>
      </c>
      <c r="AM806" s="139">
        <v>0</v>
      </c>
      <c r="AN806" s="139">
        <v>0</v>
      </c>
      <c r="AO806" s="139">
        <v>0</v>
      </c>
      <c r="AP806" s="139">
        <v>0</v>
      </c>
      <c r="AQ806" s="139">
        <v>0</v>
      </c>
      <c r="AR806" s="139">
        <v>0</v>
      </c>
      <c r="AS806" s="139">
        <v>0</v>
      </c>
      <c r="AT806" s="139">
        <v>0</v>
      </c>
      <c r="AU806" s="139">
        <v>0</v>
      </c>
      <c r="AV806" s="139">
        <v>0</v>
      </c>
      <c r="AW806" s="139">
        <v>0</v>
      </c>
      <c r="AX806" s="139">
        <v>0</v>
      </c>
      <c r="AY806" s="139">
        <v>0</v>
      </c>
      <c r="AZ806" s="139">
        <v>0</v>
      </c>
      <c r="BA806" s="139">
        <v>0</v>
      </c>
    </row>
    <row r="807" spans="1:53">
      <c r="A807" s="140" t="s">
        <v>2123</v>
      </c>
      <c r="B807" s="139">
        <v>0</v>
      </c>
      <c r="C807" s="139">
        <v>0</v>
      </c>
      <c r="D807" s="139">
        <v>0</v>
      </c>
      <c r="E807" s="139">
        <v>0</v>
      </c>
      <c r="F807" s="139">
        <v>0</v>
      </c>
      <c r="G807" s="139">
        <v>0</v>
      </c>
      <c r="H807" s="139">
        <v>0</v>
      </c>
      <c r="I807" s="139">
        <v>0</v>
      </c>
      <c r="J807" s="139">
        <v>0</v>
      </c>
      <c r="K807" s="139">
        <v>0</v>
      </c>
      <c r="L807" s="139">
        <v>0</v>
      </c>
      <c r="M807" s="139">
        <v>0</v>
      </c>
      <c r="N807" s="139">
        <v>0</v>
      </c>
      <c r="O807" s="139">
        <v>0</v>
      </c>
      <c r="P807" s="139">
        <v>0</v>
      </c>
      <c r="Q807" s="139">
        <v>0</v>
      </c>
      <c r="R807" s="139">
        <v>0</v>
      </c>
      <c r="S807" s="139">
        <v>0</v>
      </c>
      <c r="T807" s="139">
        <v>0</v>
      </c>
      <c r="U807" s="139">
        <v>0</v>
      </c>
      <c r="V807" s="139">
        <v>0</v>
      </c>
      <c r="W807" s="139">
        <v>0</v>
      </c>
      <c r="X807" s="139">
        <v>0</v>
      </c>
      <c r="Y807" s="139">
        <v>0</v>
      </c>
      <c r="Z807" s="139">
        <v>0</v>
      </c>
      <c r="AA807" s="139">
        <v>0</v>
      </c>
      <c r="AB807" s="139">
        <v>0</v>
      </c>
      <c r="AC807" s="139">
        <v>0</v>
      </c>
      <c r="AD807" s="139">
        <v>0</v>
      </c>
      <c r="AE807" s="139">
        <v>0</v>
      </c>
      <c r="AF807" s="139">
        <v>0</v>
      </c>
      <c r="AG807" s="139">
        <v>0</v>
      </c>
      <c r="AH807" s="139">
        <v>0</v>
      </c>
      <c r="AI807" s="139">
        <v>0</v>
      </c>
      <c r="AJ807" s="139">
        <v>0</v>
      </c>
      <c r="AK807" s="139">
        <v>0</v>
      </c>
      <c r="AL807" s="139">
        <v>0</v>
      </c>
      <c r="AM807" s="139">
        <v>0</v>
      </c>
      <c r="AN807" s="139">
        <v>0</v>
      </c>
      <c r="AO807" s="139">
        <v>0</v>
      </c>
      <c r="AP807" s="139">
        <v>0</v>
      </c>
      <c r="AQ807" s="139">
        <v>0</v>
      </c>
      <c r="AR807" s="139">
        <v>0</v>
      </c>
      <c r="AS807" s="139">
        <v>0</v>
      </c>
      <c r="AT807" s="139">
        <v>0</v>
      </c>
      <c r="AU807" s="139">
        <v>0</v>
      </c>
      <c r="AV807" s="139">
        <v>0</v>
      </c>
      <c r="AW807" s="139">
        <v>0</v>
      </c>
      <c r="AX807" s="139">
        <v>0</v>
      </c>
      <c r="AY807" s="139">
        <v>0</v>
      </c>
      <c r="AZ807" s="139">
        <v>0</v>
      </c>
      <c r="BA807" s="139">
        <v>0</v>
      </c>
    </row>
    <row r="808" spans="1:53">
      <c r="A808" s="140" t="s">
        <v>2124</v>
      </c>
      <c r="B808" s="139">
        <v>-216833.99999999901</v>
      </c>
      <c r="C808" s="139">
        <v>-216833.99999999901</v>
      </c>
      <c r="D808" s="139">
        <v>-216833.99999999901</v>
      </c>
      <c r="E808" s="139">
        <v>-216833.99999999901</v>
      </c>
      <c r="F808" s="139">
        <v>-216833.99999999901</v>
      </c>
      <c r="G808" s="139">
        <v>-216833.99999999901</v>
      </c>
      <c r="H808" s="139">
        <v>-216833.99999999901</v>
      </c>
      <c r="I808" s="139">
        <v>-216833.99999999901</v>
      </c>
      <c r="J808" s="139">
        <v>-216833.99999999901</v>
      </c>
      <c r="K808" s="139">
        <v>-216833.99999999901</v>
      </c>
      <c r="L808" s="139">
        <v>-216833.99999999901</v>
      </c>
      <c r="M808" s="139">
        <v>-216833.99999999901</v>
      </c>
      <c r="N808" s="139">
        <v>-2602007.99999998</v>
      </c>
      <c r="O808" s="139">
        <v>-216833.99999999901</v>
      </c>
      <c r="P808" s="139">
        <v>-216833.99999999901</v>
      </c>
      <c r="Q808" s="139">
        <v>-216833.99999999901</v>
      </c>
      <c r="R808" s="139">
        <v>-216833.99999999901</v>
      </c>
      <c r="S808" s="139">
        <v>-216833.99999999901</v>
      </c>
      <c r="T808" s="139">
        <v>-216833.99999999901</v>
      </c>
      <c r="U808" s="139">
        <v>-216833.99999999901</v>
      </c>
      <c r="V808" s="139">
        <v>-216833.99999999901</v>
      </c>
      <c r="W808" s="139">
        <v>-216833.99999999901</v>
      </c>
      <c r="X808" s="139">
        <v>-216833.99999999901</v>
      </c>
      <c r="Y808" s="139">
        <v>-216833.99999999901</v>
      </c>
      <c r="Z808" s="139">
        <v>-216833.99999999901</v>
      </c>
      <c r="AA808" s="139">
        <v>-2602007.99999998</v>
      </c>
      <c r="AB808" s="139">
        <v>-216833.99999999901</v>
      </c>
      <c r="AC808" s="139">
        <v>-216833.99999999901</v>
      </c>
      <c r="AD808" s="139">
        <v>-216833.99999999901</v>
      </c>
      <c r="AE808" s="139">
        <v>-216833.99999999901</v>
      </c>
      <c r="AF808" s="139">
        <v>-216833.99999999901</v>
      </c>
      <c r="AG808" s="139">
        <v>-216833.99999999901</v>
      </c>
      <c r="AH808" s="139">
        <v>-216833.99999999901</v>
      </c>
      <c r="AI808" s="139">
        <v>-216833.99999999901</v>
      </c>
      <c r="AJ808" s="139">
        <v>-216833.99999999901</v>
      </c>
      <c r="AK808" s="139">
        <v>-216833.99999999901</v>
      </c>
      <c r="AL808" s="139">
        <v>-216833.99999999901</v>
      </c>
      <c r="AM808" s="139">
        <v>-216833.99999999901</v>
      </c>
      <c r="AN808" s="139">
        <v>-2602007.99999998</v>
      </c>
      <c r="AO808" s="139">
        <v>-216833.99999999901</v>
      </c>
      <c r="AP808" s="139">
        <v>-216833.99999999901</v>
      </c>
      <c r="AQ808" s="139">
        <v>-216833.99999999901</v>
      </c>
      <c r="AR808" s="139">
        <v>-216833.99999999901</v>
      </c>
      <c r="AS808" s="139">
        <v>-216833.99999999901</v>
      </c>
      <c r="AT808" s="139">
        <v>-216833.99999999901</v>
      </c>
      <c r="AU808" s="139">
        <v>-216833.99999999901</v>
      </c>
      <c r="AV808" s="139">
        <v>-216833.99999999901</v>
      </c>
      <c r="AW808" s="139">
        <v>-216833.99999999901</v>
      </c>
      <c r="AX808" s="139">
        <v>-216833.99999999901</v>
      </c>
      <c r="AY808" s="139">
        <v>-216833.99999999901</v>
      </c>
      <c r="AZ808" s="139">
        <v>-216833.99999999901</v>
      </c>
      <c r="BA808" s="139">
        <v>-2602007.99999998</v>
      </c>
    </row>
    <row r="809" spans="1:53">
      <c r="A809" s="140" t="s">
        <v>2125</v>
      </c>
    </row>
    <row r="810" spans="1:53">
      <c r="A810" s="140" t="s">
        <v>2126</v>
      </c>
      <c r="B810" s="139">
        <v>-110447.08333333299</v>
      </c>
      <c r="C810" s="139">
        <v>-110447.08333333299</v>
      </c>
      <c r="D810" s="139">
        <v>-110447.08333333299</v>
      </c>
      <c r="E810" s="139">
        <v>-110447.08333333299</v>
      </c>
      <c r="F810" s="139">
        <v>-110447.08333333299</v>
      </c>
      <c r="G810" s="139">
        <v>-110447.08333333299</v>
      </c>
      <c r="H810" s="139">
        <v>-110447.08333333299</v>
      </c>
      <c r="I810" s="139">
        <v>-110447.08333333299</v>
      </c>
      <c r="J810" s="139">
        <v>-110447.08333333299</v>
      </c>
      <c r="K810" s="139">
        <v>-110447.08333333299</v>
      </c>
      <c r="L810" s="139">
        <v>-110447.08333333299</v>
      </c>
      <c r="M810" s="139">
        <v>-110447.08333333299</v>
      </c>
      <c r="N810" s="139">
        <v>-1325364.99999999</v>
      </c>
      <c r="O810" s="139">
        <v>-110280.66666666701</v>
      </c>
      <c r="P810" s="139">
        <v>-110280.66666666701</v>
      </c>
      <c r="Q810" s="139">
        <v>-110280.66666666701</v>
      </c>
      <c r="R810" s="139">
        <v>-110280.66666666701</v>
      </c>
      <c r="S810" s="139">
        <v>-110280.66666666701</v>
      </c>
      <c r="T810" s="139">
        <v>-110280.66666666701</v>
      </c>
      <c r="U810" s="139">
        <v>-110280.66666666701</v>
      </c>
      <c r="V810" s="139">
        <v>-110280.66666666701</v>
      </c>
      <c r="W810" s="139">
        <v>-110280.66666666701</v>
      </c>
      <c r="X810" s="139">
        <v>-110280.66666666701</v>
      </c>
      <c r="Y810" s="139">
        <v>-110280.66666666701</v>
      </c>
      <c r="Z810" s="139">
        <v>-110280.66666666701</v>
      </c>
      <c r="AA810" s="139">
        <v>-1323368</v>
      </c>
      <c r="AB810" s="139">
        <v>-94724.916666666701</v>
      </c>
      <c r="AC810" s="139">
        <v>-94724.916666666701</v>
      </c>
      <c r="AD810" s="139">
        <v>-94724.916666666701</v>
      </c>
      <c r="AE810" s="139">
        <v>-94724.916666666701</v>
      </c>
      <c r="AF810" s="139">
        <v>-94724.916666666701</v>
      </c>
      <c r="AG810" s="139">
        <v>-94724.916666666701</v>
      </c>
      <c r="AH810" s="139">
        <v>-94724.916666666701</v>
      </c>
      <c r="AI810" s="139">
        <v>-94724.916666666701</v>
      </c>
      <c r="AJ810" s="139">
        <v>-94724.916666666701</v>
      </c>
      <c r="AK810" s="139">
        <v>-94724.916666666701</v>
      </c>
      <c r="AL810" s="139">
        <v>-94724.916666666701</v>
      </c>
      <c r="AM810" s="139">
        <v>-94724.916666666701</v>
      </c>
      <c r="AN810" s="139">
        <v>-1136699</v>
      </c>
      <c r="AO810" s="139">
        <v>-81829.833333333299</v>
      </c>
      <c r="AP810" s="139">
        <v>-81829.833333333299</v>
      </c>
      <c r="AQ810" s="139">
        <v>-81829.833333333299</v>
      </c>
      <c r="AR810" s="139">
        <v>-81829.833333333299</v>
      </c>
      <c r="AS810" s="139">
        <v>-81829.833333333299</v>
      </c>
      <c r="AT810" s="139">
        <v>-81829.833333333299</v>
      </c>
      <c r="AU810" s="139">
        <v>-81829.833333333299</v>
      </c>
      <c r="AV810" s="139">
        <v>-81829.833333333299</v>
      </c>
      <c r="AW810" s="139">
        <v>-81829.833333333299</v>
      </c>
      <c r="AX810" s="139">
        <v>-81829.833333333299</v>
      </c>
      <c r="AY810" s="139">
        <v>-81829.833333333299</v>
      </c>
      <c r="AZ810" s="139">
        <v>-81829.833333333299</v>
      </c>
      <c r="BA810" s="139">
        <v>-981957.99999999895</v>
      </c>
    </row>
    <row r="811" spans="1:53">
      <c r="A811" s="140" t="s">
        <v>2127</v>
      </c>
      <c r="B811" s="139">
        <v>0</v>
      </c>
      <c r="C811" s="139">
        <v>0</v>
      </c>
      <c r="D811" s="139">
        <v>0</v>
      </c>
      <c r="E811" s="139">
        <v>0</v>
      </c>
      <c r="F811" s="139">
        <v>0</v>
      </c>
      <c r="G811" s="139">
        <v>0</v>
      </c>
      <c r="H811" s="139">
        <v>0</v>
      </c>
      <c r="I811" s="139">
        <v>0</v>
      </c>
      <c r="J811" s="139">
        <v>0</v>
      </c>
      <c r="K811" s="139">
        <v>0</v>
      </c>
      <c r="L811" s="139">
        <v>0</v>
      </c>
      <c r="M811" s="139">
        <v>0</v>
      </c>
      <c r="N811" s="139">
        <v>0</v>
      </c>
      <c r="O811" s="139">
        <v>0</v>
      </c>
      <c r="P811" s="139">
        <v>0</v>
      </c>
      <c r="Q811" s="139">
        <v>0</v>
      </c>
      <c r="R811" s="139">
        <v>0</v>
      </c>
      <c r="S811" s="139">
        <v>0</v>
      </c>
      <c r="T811" s="139">
        <v>0</v>
      </c>
      <c r="U811" s="139">
        <v>0</v>
      </c>
      <c r="V811" s="139">
        <v>0</v>
      </c>
      <c r="W811" s="139">
        <v>0</v>
      </c>
      <c r="X811" s="139">
        <v>0</v>
      </c>
      <c r="Y811" s="139">
        <v>0</v>
      </c>
      <c r="Z811" s="139">
        <v>0</v>
      </c>
      <c r="AA811" s="139">
        <v>0</v>
      </c>
      <c r="AB811" s="139">
        <v>0</v>
      </c>
      <c r="AC811" s="139">
        <v>0</v>
      </c>
      <c r="AD811" s="139">
        <v>0</v>
      </c>
      <c r="AE811" s="139">
        <v>0</v>
      </c>
      <c r="AF811" s="139">
        <v>0</v>
      </c>
      <c r="AG811" s="139">
        <v>0</v>
      </c>
      <c r="AH811" s="139">
        <v>0</v>
      </c>
      <c r="AI811" s="139">
        <v>0</v>
      </c>
      <c r="AJ811" s="139">
        <v>0</v>
      </c>
      <c r="AK811" s="139">
        <v>0</v>
      </c>
      <c r="AL811" s="139">
        <v>0</v>
      </c>
      <c r="AM811" s="139">
        <v>0</v>
      </c>
      <c r="AN811" s="139">
        <v>0</v>
      </c>
      <c r="AO811" s="139">
        <v>0</v>
      </c>
      <c r="AP811" s="139">
        <v>0</v>
      </c>
      <c r="AQ811" s="139">
        <v>0</v>
      </c>
      <c r="AR811" s="139">
        <v>0</v>
      </c>
      <c r="AS811" s="139">
        <v>0</v>
      </c>
      <c r="AT811" s="139">
        <v>0</v>
      </c>
      <c r="AU811" s="139">
        <v>0</v>
      </c>
      <c r="AV811" s="139">
        <v>0</v>
      </c>
      <c r="AW811" s="139">
        <v>0</v>
      </c>
      <c r="AX811" s="139">
        <v>0</v>
      </c>
      <c r="AY811" s="139">
        <v>0</v>
      </c>
      <c r="AZ811" s="139">
        <v>0</v>
      </c>
      <c r="BA811" s="139">
        <v>0</v>
      </c>
    </row>
    <row r="812" spans="1:53">
      <c r="A812" s="140" t="s">
        <v>2128</v>
      </c>
      <c r="B812" s="139">
        <v>0</v>
      </c>
      <c r="C812" s="139">
        <v>0</v>
      </c>
      <c r="D812" s="139">
        <v>0</v>
      </c>
      <c r="E812" s="139">
        <v>0</v>
      </c>
      <c r="F812" s="139">
        <v>0</v>
      </c>
      <c r="G812" s="139">
        <v>0</v>
      </c>
      <c r="H812" s="139">
        <v>0</v>
      </c>
      <c r="I812" s="139">
        <v>0</v>
      </c>
      <c r="J812" s="139">
        <v>0</v>
      </c>
      <c r="K812" s="139">
        <v>0</v>
      </c>
      <c r="L812" s="139">
        <v>0</v>
      </c>
      <c r="M812" s="139">
        <v>0</v>
      </c>
      <c r="N812" s="139">
        <v>0</v>
      </c>
      <c r="O812" s="139">
        <v>0</v>
      </c>
      <c r="P812" s="139">
        <v>0</v>
      </c>
      <c r="Q812" s="139">
        <v>0</v>
      </c>
      <c r="R812" s="139">
        <v>0</v>
      </c>
      <c r="S812" s="139">
        <v>0</v>
      </c>
      <c r="T812" s="139">
        <v>0</v>
      </c>
      <c r="U812" s="139">
        <v>0</v>
      </c>
      <c r="V812" s="139">
        <v>0</v>
      </c>
      <c r="W812" s="139">
        <v>0</v>
      </c>
      <c r="X812" s="139">
        <v>0</v>
      </c>
      <c r="Y812" s="139">
        <v>0</v>
      </c>
      <c r="Z812" s="139">
        <v>0</v>
      </c>
      <c r="AA812" s="139">
        <v>0</v>
      </c>
      <c r="AB812" s="139">
        <v>0</v>
      </c>
      <c r="AC812" s="139">
        <v>0</v>
      </c>
      <c r="AD812" s="139">
        <v>0</v>
      </c>
      <c r="AE812" s="139">
        <v>0</v>
      </c>
      <c r="AF812" s="139">
        <v>0</v>
      </c>
      <c r="AG812" s="139">
        <v>0</v>
      </c>
      <c r="AH812" s="139">
        <v>0</v>
      </c>
      <c r="AI812" s="139">
        <v>0</v>
      </c>
      <c r="AJ812" s="139">
        <v>0</v>
      </c>
      <c r="AK812" s="139">
        <v>0</v>
      </c>
      <c r="AL812" s="139">
        <v>0</v>
      </c>
      <c r="AM812" s="139">
        <v>0</v>
      </c>
      <c r="AN812" s="139">
        <v>0</v>
      </c>
      <c r="AO812" s="139">
        <v>0</v>
      </c>
      <c r="AP812" s="139">
        <v>0</v>
      </c>
      <c r="AQ812" s="139">
        <v>0</v>
      </c>
      <c r="AR812" s="139">
        <v>0</v>
      </c>
      <c r="AS812" s="139">
        <v>0</v>
      </c>
      <c r="AT812" s="139">
        <v>0</v>
      </c>
      <c r="AU812" s="139">
        <v>0</v>
      </c>
      <c r="AV812" s="139">
        <v>0</v>
      </c>
      <c r="AW812" s="139">
        <v>0</v>
      </c>
      <c r="AX812" s="139">
        <v>0</v>
      </c>
      <c r="AY812" s="139">
        <v>0</v>
      </c>
      <c r="AZ812" s="139">
        <v>0</v>
      </c>
      <c r="BA812" s="139">
        <v>0</v>
      </c>
    </row>
    <row r="813" spans="1:53">
      <c r="A813" s="140" t="s">
        <v>2129</v>
      </c>
      <c r="B813" s="139">
        <v>-110447.08333333299</v>
      </c>
      <c r="C813" s="139">
        <v>-110447.08333333299</v>
      </c>
      <c r="D813" s="139">
        <v>-110447.08333333299</v>
      </c>
      <c r="E813" s="139">
        <v>-110447.08333333299</v>
      </c>
      <c r="F813" s="139">
        <v>-110447.08333333299</v>
      </c>
      <c r="G813" s="139">
        <v>-110447.08333333299</v>
      </c>
      <c r="H813" s="139">
        <v>-110447.08333333299</v>
      </c>
      <c r="I813" s="139">
        <v>-110447.08333333299</v>
      </c>
      <c r="J813" s="139">
        <v>-110447.08333333299</v>
      </c>
      <c r="K813" s="139">
        <v>-110447.08333333299</v>
      </c>
      <c r="L813" s="139">
        <v>-110447.08333333299</v>
      </c>
      <c r="M813" s="139">
        <v>-110447.08333333299</v>
      </c>
      <c r="N813" s="139">
        <v>-1325364.99999999</v>
      </c>
      <c r="O813" s="139">
        <v>-110280.66666666701</v>
      </c>
      <c r="P813" s="139">
        <v>-110280.66666666701</v>
      </c>
      <c r="Q813" s="139">
        <v>-110280.66666666701</v>
      </c>
      <c r="R813" s="139">
        <v>-110280.66666666701</v>
      </c>
      <c r="S813" s="139">
        <v>-110280.66666666701</v>
      </c>
      <c r="T813" s="139">
        <v>-110280.66666666701</v>
      </c>
      <c r="U813" s="139">
        <v>-110280.66666666701</v>
      </c>
      <c r="V813" s="139">
        <v>-110280.66666666701</v>
      </c>
      <c r="W813" s="139">
        <v>-110280.66666666701</v>
      </c>
      <c r="X813" s="139">
        <v>-110280.66666666701</v>
      </c>
      <c r="Y813" s="139">
        <v>-110280.66666666701</v>
      </c>
      <c r="Z813" s="139">
        <v>-110280.66666666701</v>
      </c>
      <c r="AA813" s="139">
        <v>-1323368</v>
      </c>
      <c r="AB813" s="139">
        <v>-94724.916666666701</v>
      </c>
      <c r="AC813" s="139">
        <v>-94724.916666666701</v>
      </c>
      <c r="AD813" s="139">
        <v>-94724.916666666701</v>
      </c>
      <c r="AE813" s="139">
        <v>-94724.916666666701</v>
      </c>
      <c r="AF813" s="139">
        <v>-94724.916666666701</v>
      </c>
      <c r="AG813" s="139">
        <v>-94724.916666666701</v>
      </c>
      <c r="AH813" s="139">
        <v>-94724.916666666701</v>
      </c>
      <c r="AI813" s="139">
        <v>-94724.916666666701</v>
      </c>
      <c r="AJ813" s="139">
        <v>-94724.916666666701</v>
      </c>
      <c r="AK813" s="139">
        <v>-94724.916666666701</v>
      </c>
      <c r="AL813" s="139">
        <v>-94724.916666666701</v>
      </c>
      <c r="AM813" s="139">
        <v>-94724.916666666701</v>
      </c>
      <c r="AN813" s="139">
        <v>-1136699</v>
      </c>
      <c r="AO813" s="139">
        <v>-81829.833333333299</v>
      </c>
      <c r="AP813" s="139">
        <v>-81829.833333333299</v>
      </c>
      <c r="AQ813" s="139">
        <v>-81829.833333333299</v>
      </c>
      <c r="AR813" s="139">
        <v>-81829.833333333299</v>
      </c>
      <c r="AS813" s="139">
        <v>-81829.833333333299</v>
      </c>
      <c r="AT813" s="139">
        <v>-81829.833333333299</v>
      </c>
      <c r="AU813" s="139">
        <v>-81829.833333333299</v>
      </c>
      <c r="AV813" s="139">
        <v>-81829.833333333299</v>
      </c>
      <c r="AW813" s="139">
        <v>-81829.833333333299</v>
      </c>
      <c r="AX813" s="139">
        <v>-81829.833333333299</v>
      </c>
      <c r="AY813" s="139">
        <v>-81829.833333333299</v>
      </c>
      <c r="AZ813" s="139">
        <v>-81829.833333333299</v>
      </c>
      <c r="BA813" s="139">
        <v>-981957.99999999895</v>
      </c>
    </row>
    <row r="814" spans="1:53">
      <c r="A814" s="140" t="s">
        <v>2130</v>
      </c>
    </row>
    <row r="815" spans="1:53">
      <c r="A815" s="140" t="s">
        <v>2131</v>
      </c>
      <c r="B815" s="139">
        <v>0</v>
      </c>
      <c r="C815" s="139">
        <v>0</v>
      </c>
      <c r="D815" s="139">
        <v>0</v>
      </c>
      <c r="E815" s="139">
        <v>0</v>
      </c>
      <c r="F815" s="139">
        <v>0</v>
      </c>
      <c r="G815" s="139">
        <v>0</v>
      </c>
      <c r="H815" s="139">
        <v>0</v>
      </c>
      <c r="I815" s="139">
        <v>0</v>
      </c>
      <c r="J815" s="139">
        <v>0</v>
      </c>
      <c r="K815" s="139">
        <v>0</v>
      </c>
      <c r="L815" s="139">
        <v>0</v>
      </c>
      <c r="M815" s="139">
        <v>0</v>
      </c>
      <c r="N815" s="139">
        <v>0</v>
      </c>
      <c r="O815" s="139">
        <v>0</v>
      </c>
      <c r="P815" s="139">
        <v>0</v>
      </c>
      <c r="Q815" s="139">
        <v>0</v>
      </c>
      <c r="R815" s="139">
        <v>0</v>
      </c>
      <c r="S815" s="139">
        <v>0</v>
      </c>
      <c r="T815" s="139">
        <v>0</v>
      </c>
      <c r="U815" s="139">
        <v>0</v>
      </c>
      <c r="V815" s="139">
        <v>0</v>
      </c>
      <c r="W815" s="139">
        <v>0</v>
      </c>
      <c r="X815" s="139">
        <v>0</v>
      </c>
      <c r="Y815" s="139">
        <v>0</v>
      </c>
      <c r="Z815" s="139">
        <v>0</v>
      </c>
      <c r="AA815" s="139">
        <v>0</v>
      </c>
      <c r="AB815" s="139">
        <v>0</v>
      </c>
      <c r="AC815" s="139">
        <v>0</v>
      </c>
      <c r="AD815" s="139">
        <v>0</v>
      </c>
      <c r="AE815" s="139">
        <v>0</v>
      </c>
      <c r="AF815" s="139">
        <v>0</v>
      </c>
      <c r="AG815" s="139">
        <v>0</v>
      </c>
      <c r="AH815" s="139">
        <v>0</v>
      </c>
      <c r="AI815" s="139">
        <v>0</v>
      </c>
      <c r="AJ815" s="139">
        <v>0</v>
      </c>
      <c r="AK815" s="139">
        <v>0</v>
      </c>
      <c r="AL815" s="139">
        <v>0</v>
      </c>
      <c r="AM815" s="139">
        <v>0</v>
      </c>
      <c r="AN815" s="139">
        <v>0</v>
      </c>
      <c r="AO815" s="139">
        <v>0</v>
      </c>
      <c r="AP815" s="139">
        <v>0</v>
      </c>
      <c r="AQ815" s="139">
        <v>0</v>
      </c>
      <c r="AR815" s="139">
        <v>0</v>
      </c>
      <c r="AS815" s="139">
        <v>0</v>
      </c>
      <c r="AT815" s="139">
        <v>0</v>
      </c>
      <c r="AU815" s="139">
        <v>0</v>
      </c>
      <c r="AV815" s="139">
        <v>0</v>
      </c>
      <c r="AW815" s="139">
        <v>0</v>
      </c>
      <c r="AX815" s="139">
        <v>0</v>
      </c>
      <c r="AY815" s="139">
        <v>0</v>
      </c>
      <c r="AZ815" s="139">
        <v>0</v>
      </c>
      <c r="BA815" s="139">
        <v>0</v>
      </c>
    </row>
    <row r="816" spans="1:53">
      <c r="A816" s="140" t="s">
        <v>2132</v>
      </c>
      <c r="B816" s="139">
        <v>0</v>
      </c>
      <c r="C816" s="139">
        <v>0</v>
      </c>
      <c r="D816" s="139">
        <v>0</v>
      </c>
      <c r="E816" s="139">
        <v>0</v>
      </c>
      <c r="F816" s="139">
        <v>0</v>
      </c>
      <c r="G816" s="139">
        <v>0</v>
      </c>
      <c r="H816" s="139">
        <v>0</v>
      </c>
      <c r="I816" s="139">
        <v>0</v>
      </c>
      <c r="J816" s="139">
        <v>0</v>
      </c>
      <c r="K816" s="139">
        <v>0</v>
      </c>
      <c r="L816" s="139">
        <v>0</v>
      </c>
      <c r="M816" s="139">
        <v>0</v>
      </c>
      <c r="N816" s="139">
        <v>0</v>
      </c>
      <c r="O816" s="139">
        <v>0</v>
      </c>
      <c r="P816" s="139">
        <v>0</v>
      </c>
      <c r="Q816" s="139">
        <v>0</v>
      </c>
      <c r="R816" s="139">
        <v>0</v>
      </c>
      <c r="S816" s="139">
        <v>0</v>
      </c>
      <c r="T816" s="139">
        <v>0</v>
      </c>
      <c r="U816" s="139">
        <v>0</v>
      </c>
      <c r="V816" s="139">
        <v>0</v>
      </c>
      <c r="W816" s="139">
        <v>0</v>
      </c>
      <c r="X816" s="139">
        <v>0</v>
      </c>
      <c r="Y816" s="139">
        <v>0</v>
      </c>
      <c r="Z816" s="139">
        <v>0</v>
      </c>
      <c r="AA816" s="139">
        <v>0</v>
      </c>
      <c r="AB816" s="139">
        <v>0</v>
      </c>
      <c r="AC816" s="139">
        <v>0</v>
      </c>
      <c r="AD816" s="139">
        <v>0</v>
      </c>
      <c r="AE816" s="139">
        <v>0</v>
      </c>
      <c r="AF816" s="139">
        <v>0</v>
      </c>
      <c r="AG816" s="139">
        <v>0</v>
      </c>
      <c r="AH816" s="139">
        <v>0</v>
      </c>
      <c r="AI816" s="139">
        <v>0</v>
      </c>
      <c r="AJ816" s="139">
        <v>0</v>
      </c>
      <c r="AK816" s="139">
        <v>0</v>
      </c>
      <c r="AL816" s="139">
        <v>0</v>
      </c>
      <c r="AM816" s="139">
        <v>0</v>
      </c>
      <c r="AN816" s="139">
        <v>0</v>
      </c>
      <c r="AO816" s="139">
        <v>0</v>
      </c>
      <c r="AP816" s="139">
        <v>0</v>
      </c>
      <c r="AQ816" s="139">
        <v>0</v>
      </c>
      <c r="AR816" s="139">
        <v>0</v>
      </c>
      <c r="AS816" s="139">
        <v>0</v>
      </c>
      <c r="AT816" s="139">
        <v>0</v>
      </c>
      <c r="AU816" s="139">
        <v>0</v>
      </c>
      <c r="AV816" s="139">
        <v>0</v>
      </c>
      <c r="AW816" s="139">
        <v>0</v>
      </c>
      <c r="AX816" s="139">
        <v>0</v>
      </c>
      <c r="AY816" s="139">
        <v>0</v>
      </c>
      <c r="AZ816" s="139">
        <v>0</v>
      </c>
      <c r="BA816" s="139">
        <v>0</v>
      </c>
    </row>
    <row r="817" spans="1:53">
      <c r="A817" s="140" t="s">
        <v>2133</v>
      </c>
      <c r="B817" s="139">
        <v>0</v>
      </c>
      <c r="C817" s="139">
        <v>0</v>
      </c>
      <c r="D817" s="139">
        <v>0</v>
      </c>
      <c r="E817" s="139">
        <v>0</v>
      </c>
      <c r="F817" s="139">
        <v>0</v>
      </c>
      <c r="G817" s="139">
        <v>0</v>
      </c>
      <c r="H817" s="139">
        <v>0</v>
      </c>
      <c r="I817" s="139">
        <v>0</v>
      </c>
      <c r="J817" s="139">
        <v>0</v>
      </c>
      <c r="K817" s="139">
        <v>0</v>
      </c>
      <c r="L817" s="139">
        <v>0</v>
      </c>
      <c r="M817" s="139">
        <v>0</v>
      </c>
      <c r="N817" s="139">
        <v>0</v>
      </c>
      <c r="O817" s="139">
        <v>0</v>
      </c>
      <c r="P817" s="139">
        <v>0</v>
      </c>
      <c r="Q817" s="139">
        <v>0</v>
      </c>
      <c r="R817" s="139">
        <v>0</v>
      </c>
      <c r="S817" s="139">
        <v>0</v>
      </c>
      <c r="T817" s="139">
        <v>0</v>
      </c>
      <c r="U817" s="139">
        <v>0</v>
      </c>
      <c r="V817" s="139">
        <v>0</v>
      </c>
      <c r="W817" s="139">
        <v>0</v>
      </c>
      <c r="X817" s="139">
        <v>0</v>
      </c>
      <c r="Y817" s="139">
        <v>0</v>
      </c>
      <c r="Z817" s="139">
        <v>0</v>
      </c>
      <c r="AA817" s="139">
        <v>0</v>
      </c>
      <c r="AB817" s="139">
        <v>0</v>
      </c>
      <c r="AC817" s="139">
        <v>0</v>
      </c>
      <c r="AD817" s="139">
        <v>0</v>
      </c>
      <c r="AE817" s="139">
        <v>0</v>
      </c>
      <c r="AF817" s="139">
        <v>0</v>
      </c>
      <c r="AG817" s="139">
        <v>0</v>
      </c>
      <c r="AH817" s="139">
        <v>0</v>
      </c>
      <c r="AI817" s="139">
        <v>0</v>
      </c>
      <c r="AJ817" s="139">
        <v>0</v>
      </c>
      <c r="AK817" s="139">
        <v>0</v>
      </c>
      <c r="AL817" s="139">
        <v>0</v>
      </c>
      <c r="AM817" s="139">
        <v>0</v>
      </c>
      <c r="AN817" s="139">
        <v>0</v>
      </c>
      <c r="AO817" s="139">
        <v>0</v>
      </c>
      <c r="AP817" s="139">
        <v>0</v>
      </c>
      <c r="AQ817" s="139">
        <v>0</v>
      </c>
      <c r="AR817" s="139">
        <v>0</v>
      </c>
      <c r="AS817" s="139">
        <v>0</v>
      </c>
      <c r="AT817" s="139">
        <v>0</v>
      </c>
      <c r="AU817" s="139">
        <v>0</v>
      </c>
      <c r="AV817" s="139">
        <v>0</v>
      </c>
      <c r="AW817" s="139">
        <v>0</v>
      </c>
      <c r="AX817" s="139">
        <v>0</v>
      </c>
      <c r="AY817" s="139">
        <v>0</v>
      </c>
      <c r="AZ817" s="139">
        <v>0</v>
      </c>
      <c r="BA817" s="139">
        <v>0</v>
      </c>
    </row>
    <row r="818" spans="1:53">
      <c r="A818" s="166" t="s">
        <v>2134</v>
      </c>
      <c r="B818" s="139">
        <v>-6487482.5855781501</v>
      </c>
      <c r="C818" s="139">
        <v>-7096931.1968867797</v>
      </c>
      <c r="D818" s="139">
        <v>-6941911.1353466501</v>
      </c>
      <c r="E818" s="139">
        <v>-6473418.4408984603</v>
      </c>
      <c r="F818" s="139">
        <v>-4657624.0362958601</v>
      </c>
      <c r="G818" s="139">
        <v>-2861321.00999664</v>
      </c>
      <c r="H818" s="139">
        <v>-1963642.67721545</v>
      </c>
      <c r="I818" s="139">
        <v>-2638153.7796125701</v>
      </c>
      <c r="J818" s="139">
        <v>-3744347.2320234398</v>
      </c>
      <c r="K818" s="139">
        <v>-5928492.8746258197</v>
      </c>
      <c r="L818" s="139">
        <v>-8308857.9200459896</v>
      </c>
      <c r="M818" s="139">
        <v>-6848318.9170456296</v>
      </c>
      <c r="N818" s="139">
        <v>-63950501.805571496</v>
      </c>
      <c r="O818" s="139">
        <v>-3689430.2266213</v>
      </c>
      <c r="P818" s="139">
        <v>-3720346.20920107</v>
      </c>
      <c r="Q818" s="139">
        <v>-3728227.3980108001</v>
      </c>
      <c r="R818" s="139">
        <v>-3761026.6326163602</v>
      </c>
      <c r="S818" s="139">
        <v>-3765728.78561822</v>
      </c>
      <c r="T818" s="139">
        <v>-4130295.3835715</v>
      </c>
      <c r="U818" s="139">
        <v>-4521271.4073726796</v>
      </c>
      <c r="V818" s="139">
        <v>-4597874.6500271503</v>
      </c>
      <c r="W818" s="139">
        <v>-4741511.0714571197</v>
      </c>
      <c r="X818" s="139">
        <v>-4913974.6501734303</v>
      </c>
      <c r="Y818" s="139">
        <v>-4511361.5833310401</v>
      </c>
      <c r="Z818" s="139">
        <v>-9012987.3868244402</v>
      </c>
      <c r="AA818" s="139">
        <v>-55094035.384825103</v>
      </c>
      <c r="AB818" s="139">
        <v>-3372385.7267285502</v>
      </c>
      <c r="AC818" s="139">
        <v>-3400551.2996220598</v>
      </c>
      <c r="AD818" s="139">
        <v>-3424317.6804381199</v>
      </c>
      <c r="AE818" s="139">
        <v>-3473814.9741424401</v>
      </c>
      <c r="AF818" s="139">
        <v>-3495788.1631936799</v>
      </c>
      <c r="AG818" s="139">
        <v>-3872432.2996225399</v>
      </c>
      <c r="AH818" s="139">
        <v>-4311649.15330368</v>
      </c>
      <c r="AI818" s="139">
        <v>-4455230.2478738902</v>
      </c>
      <c r="AJ818" s="139">
        <v>-4509549.1038487405</v>
      </c>
      <c r="AK818" s="139">
        <v>-4599130.1932693198</v>
      </c>
      <c r="AL818" s="139">
        <v>-4229533.4773022896</v>
      </c>
      <c r="AM818" s="139">
        <v>-9834496.0499472693</v>
      </c>
      <c r="AN818" s="139">
        <v>-52978878.369292602</v>
      </c>
      <c r="AO818" s="139">
        <v>-3768633.2241493501</v>
      </c>
      <c r="AP818" s="139">
        <v>-3816423.8826189199</v>
      </c>
      <c r="AQ818" s="139">
        <v>-3412352.2544365702</v>
      </c>
      <c r="AR818" s="139">
        <v>-3446189.4961810401</v>
      </c>
      <c r="AS818" s="139">
        <v>-3451687.9864305402</v>
      </c>
      <c r="AT818" s="139">
        <v>-3618709.2089856099</v>
      </c>
      <c r="AU818" s="139">
        <v>-3882763.9393428802</v>
      </c>
      <c r="AV818" s="139">
        <v>-4060338.3130313</v>
      </c>
      <c r="AW818" s="139">
        <v>-4349976.0881007398</v>
      </c>
      <c r="AX818" s="139">
        <v>-4646368.7738145404</v>
      </c>
      <c r="AY818" s="139">
        <v>-4242869.9611267103</v>
      </c>
      <c r="AZ818" s="139">
        <v>-10229406.332972299</v>
      </c>
      <c r="BA818" s="139">
        <v>-52925719.461190499</v>
      </c>
    </row>
    <row r="819" spans="1:53" ht="10.8" thickBot="1">
      <c r="A819" s="164" t="s">
        <v>2135</v>
      </c>
    </row>
    <row r="820" spans="1:53">
      <c r="A820" s="140" t="s">
        <v>2136</v>
      </c>
      <c r="B820" s="139">
        <v>0</v>
      </c>
      <c r="C820" s="139">
        <v>0</v>
      </c>
      <c r="D820" s="139">
        <v>0</v>
      </c>
      <c r="E820" s="139">
        <v>0</v>
      </c>
      <c r="F820" s="139">
        <v>0</v>
      </c>
      <c r="G820" s="139">
        <v>0</v>
      </c>
      <c r="H820" s="139">
        <v>0</v>
      </c>
      <c r="I820" s="139">
        <v>0</v>
      </c>
      <c r="J820" s="139">
        <v>0</v>
      </c>
      <c r="K820" s="139">
        <v>0</v>
      </c>
      <c r="L820" s="139">
        <v>0</v>
      </c>
      <c r="M820" s="139">
        <v>0</v>
      </c>
      <c r="N820" s="139">
        <v>0</v>
      </c>
      <c r="O820" s="139">
        <v>0</v>
      </c>
      <c r="P820" s="139">
        <v>0</v>
      </c>
      <c r="Q820" s="139">
        <v>0</v>
      </c>
      <c r="R820" s="139">
        <v>0</v>
      </c>
      <c r="S820" s="139">
        <v>0</v>
      </c>
      <c r="T820" s="139">
        <v>0</v>
      </c>
      <c r="U820" s="139">
        <v>0</v>
      </c>
      <c r="V820" s="139">
        <v>0</v>
      </c>
      <c r="W820" s="139">
        <v>0</v>
      </c>
      <c r="X820" s="139">
        <v>0</v>
      </c>
      <c r="Y820" s="139">
        <v>0</v>
      </c>
      <c r="Z820" s="139">
        <v>0</v>
      </c>
      <c r="AA820" s="139">
        <v>0</v>
      </c>
      <c r="AB820" s="139">
        <v>0</v>
      </c>
      <c r="AC820" s="139">
        <v>0</v>
      </c>
      <c r="AD820" s="139">
        <v>0</v>
      </c>
      <c r="AE820" s="139">
        <v>0</v>
      </c>
      <c r="AF820" s="139">
        <v>0</v>
      </c>
      <c r="AG820" s="139">
        <v>0</v>
      </c>
      <c r="AH820" s="139">
        <v>0</v>
      </c>
      <c r="AI820" s="139">
        <v>0</v>
      </c>
      <c r="AJ820" s="139">
        <v>0</v>
      </c>
      <c r="AK820" s="139">
        <v>0</v>
      </c>
      <c r="AL820" s="139">
        <v>0</v>
      </c>
      <c r="AM820" s="139">
        <v>0</v>
      </c>
      <c r="AN820" s="139">
        <v>0</v>
      </c>
      <c r="AO820" s="139">
        <v>0</v>
      </c>
      <c r="AP820" s="139">
        <v>0</v>
      </c>
      <c r="AQ820" s="139">
        <v>0</v>
      </c>
      <c r="AR820" s="139">
        <v>0</v>
      </c>
      <c r="AS820" s="139">
        <v>0</v>
      </c>
      <c r="AT820" s="139">
        <v>0</v>
      </c>
      <c r="AU820" s="139">
        <v>0</v>
      </c>
      <c r="AV820" s="139">
        <v>0</v>
      </c>
      <c r="AW820" s="139">
        <v>0</v>
      </c>
      <c r="AX820" s="139">
        <v>0</v>
      </c>
      <c r="AY820" s="139">
        <v>0</v>
      </c>
      <c r="AZ820" s="139">
        <v>0</v>
      </c>
      <c r="BA820" s="139">
        <v>0</v>
      </c>
    </row>
    <row r="821" spans="1:53">
      <c r="A821" s="168" t="s">
        <v>2137</v>
      </c>
      <c r="B821" s="139">
        <v>-2707743.54289325</v>
      </c>
      <c r="C821" s="139">
        <v>-2216740.5723132598</v>
      </c>
      <c r="D821" s="139">
        <v>-2145831.10314909</v>
      </c>
      <c r="E821" s="139">
        <v>-2001341.0413122501</v>
      </c>
      <c r="F821" s="139">
        <v>-1792499.8789852301</v>
      </c>
      <c r="G821" s="139">
        <v>-1548791.4373550499</v>
      </c>
      <c r="H821" s="139">
        <v>-1287093.81657022</v>
      </c>
      <c r="I821" s="139">
        <v>-913428.02266334102</v>
      </c>
      <c r="J821" s="139">
        <v>-550883.628256639</v>
      </c>
      <c r="K821" s="139">
        <v>-336924.75249522401</v>
      </c>
      <c r="L821" s="139">
        <v>-197505.19884906599</v>
      </c>
      <c r="M821" s="139">
        <v>-103947.70962234</v>
      </c>
      <c r="N821" s="139">
        <v>-15802730.704464899</v>
      </c>
      <c r="O821" s="139">
        <v>0</v>
      </c>
      <c r="P821" s="139">
        <v>0</v>
      </c>
      <c r="Q821" s="139">
        <v>0</v>
      </c>
      <c r="R821" s="139">
        <v>0</v>
      </c>
      <c r="S821" s="139">
        <v>0</v>
      </c>
      <c r="T821" s="139">
        <v>0</v>
      </c>
      <c r="U821" s="139">
        <v>0</v>
      </c>
      <c r="V821" s="139">
        <v>0</v>
      </c>
      <c r="W821" s="139">
        <v>0</v>
      </c>
      <c r="X821" s="139">
        <v>0</v>
      </c>
      <c r="Y821" s="139">
        <v>0</v>
      </c>
      <c r="Z821" s="139">
        <v>0</v>
      </c>
      <c r="AA821" s="139">
        <v>0</v>
      </c>
      <c r="AB821" s="139">
        <v>0</v>
      </c>
      <c r="AC821" s="139">
        <v>0</v>
      </c>
      <c r="AD821" s="139">
        <v>0</v>
      </c>
      <c r="AE821" s="139">
        <v>0</v>
      </c>
      <c r="AF821" s="139">
        <v>0</v>
      </c>
      <c r="AG821" s="139">
        <v>0</v>
      </c>
      <c r="AH821" s="139">
        <v>0</v>
      </c>
      <c r="AI821" s="139">
        <v>0</v>
      </c>
      <c r="AJ821" s="139">
        <v>0</v>
      </c>
      <c r="AK821" s="139">
        <v>0</v>
      </c>
      <c r="AL821" s="139">
        <v>0</v>
      </c>
      <c r="AM821" s="139">
        <v>0</v>
      </c>
      <c r="AN821" s="139">
        <v>0</v>
      </c>
      <c r="AO821" s="139">
        <v>0</v>
      </c>
      <c r="AP821" s="139">
        <v>0</v>
      </c>
      <c r="AQ821" s="139">
        <v>0</v>
      </c>
      <c r="AR821" s="139">
        <v>0</v>
      </c>
      <c r="AS821" s="139">
        <v>0</v>
      </c>
      <c r="AT821" s="139">
        <v>0</v>
      </c>
      <c r="AU821" s="139">
        <v>0</v>
      </c>
      <c r="AV821" s="139">
        <v>0</v>
      </c>
      <c r="AW821" s="139">
        <v>0</v>
      </c>
      <c r="AX821" s="139">
        <v>0</v>
      </c>
      <c r="AY821" s="139">
        <v>0</v>
      </c>
      <c r="AZ821" s="139">
        <v>0</v>
      </c>
      <c r="BA821" s="139">
        <v>0</v>
      </c>
    </row>
    <row r="822" spans="1:53">
      <c r="A822" s="140" t="s">
        <v>2138</v>
      </c>
      <c r="B822" s="139">
        <v>0</v>
      </c>
      <c r="C822" s="139">
        <v>0</v>
      </c>
      <c r="D822" s="139">
        <v>0</v>
      </c>
      <c r="E822" s="139">
        <v>0</v>
      </c>
      <c r="F822" s="139">
        <v>0</v>
      </c>
      <c r="G822" s="139">
        <v>0</v>
      </c>
      <c r="H822" s="139">
        <v>0</v>
      </c>
      <c r="I822" s="139">
        <v>0</v>
      </c>
      <c r="J822" s="139">
        <v>0</v>
      </c>
      <c r="K822" s="139">
        <v>0</v>
      </c>
      <c r="L822" s="139">
        <v>0</v>
      </c>
      <c r="M822" s="139">
        <v>0</v>
      </c>
      <c r="N822" s="139">
        <v>0</v>
      </c>
      <c r="O822" s="139">
        <v>0</v>
      </c>
      <c r="P822" s="139">
        <v>0</v>
      </c>
      <c r="Q822" s="139">
        <v>0</v>
      </c>
      <c r="R822" s="139">
        <v>0</v>
      </c>
      <c r="S822" s="139">
        <v>0</v>
      </c>
      <c r="T822" s="139">
        <v>0</v>
      </c>
      <c r="U822" s="139">
        <v>0</v>
      </c>
      <c r="V822" s="139">
        <v>0</v>
      </c>
      <c r="W822" s="139">
        <v>0</v>
      </c>
      <c r="X822" s="139">
        <v>0</v>
      </c>
      <c r="Y822" s="139">
        <v>0</v>
      </c>
      <c r="Z822" s="139">
        <v>0</v>
      </c>
      <c r="AA822" s="139">
        <v>0</v>
      </c>
      <c r="AB822" s="139">
        <v>0</v>
      </c>
      <c r="AC822" s="139">
        <v>0</v>
      </c>
      <c r="AD822" s="139">
        <v>0</v>
      </c>
      <c r="AE822" s="139">
        <v>0</v>
      </c>
      <c r="AF822" s="139">
        <v>0</v>
      </c>
      <c r="AG822" s="139">
        <v>0</v>
      </c>
      <c r="AH822" s="139">
        <v>0</v>
      </c>
      <c r="AI822" s="139">
        <v>0</v>
      </c>
      <c r="AJ822" s="139">
        <v>0</v>
      </c>
      <c r="AK822" s="139">
        <v>0</v>
      </c>
      <c r="AL822" s="139">
        <v>0</v>
      </c>
      <c r="AM822" s="139">
        <v>0</v>
      </c>
      <c r="AN822" s="139">
        <v>0</v>
      </c>
      <c r="AO822" s="139">
        <v>0</v>
      </c>
      <c r="AP822" s="139">
        <v>0</v>
      </c>
      <c r="AQ822" s="139">
        <v>0</v>
      </c>
      <c r="AR822" s="139">
        <v>0</v>
      </c>
      <c r="AS822" s="139">
        <v>0</v>
      </c>
      <c r="AT822" s="139">
        <v>0</v>
      </c>
      <c r="AU822" s="139">
        <v>0</v>
      </c>
      <c r="AV822" s="139">
        <v>0</v>
      </c>
      <c r="AW822" s="139">
        <v>0</v>
      </c>
      <c r="AX822" s="139">
        <v>0</v>
      </c>
      <c r="AY822" s="139">
        <v>0</v>
      </c>
      <c r="AZ822" s="139">
        <v>0</v>
      </c>
      <c r="BA822" s="139">
        <v>0</v>
      </c>
    </row>
    <row r="823" spans="1:53">
      <c r="A823" s="140" t="s">
        <v>2139</v>
      </c>
      <c r="B823" s="139">
        <v>0</v>
      </c>
      <c r="C823" s="139">
        <v>0</v>
      </c>
      <c r="D823" s="139">
        <v>0</v>
      </c>
      <c r="E823" s="139">
        <v>0</v>
      </c>
      <c r="F823" s="139">
        <v>0</v>
      </c>
      <c r="G823" s="139">
        <v>0</v>
      </c>
      <c r="H823" s="139">
        <v>0</v>
      </c>
      <c r="I823" s="139">
        <v>0</v>
      </c>
      <c r="J823" s="139">
        <v>0</v>
      </c>
      <c r="K823" s="139">
        <v>0</v>
      </c>
      <c r="L823" s="139">
        <v>0</v>
      </c>
      <c r="M823" s="139">
        <v>0</v>
      </c>
      <c r="N823" s="139">
        <v>0</v>
      </c>
      <c r="O823" s="139">
        <v>0</v>
      </c>
      <c r="P823" s="139">
        <v>0</v>
      </c>
      <c r="Q823" s="139">
        <v>0</v>
      </c>
      <c r="R823" s="139">
        <v>0</v>
      </c>
      <c r="S823" s="139">
        <v>0</v>
      </c>
      <c r="T823" s="139">
        <v>0</v>
      </c>
      <c r="U823" s="139">
        <v>0</v>
      </c>
      <c r="V823" s="139">
        <v>0</v>
      </c>
      <c r="W823" s="139">
        <v>0</v>
      </c>
      <c r="X823" s="139">
        <v>0</v>
      </c>
      <c r="Y823" s="139">
        <v>0</v>
      </c>
      <c r="Z823" s="139">
        <v>0</v>
      </c>
      <c r="AA823" s="139">
        <v>0</v>
      </c>
      <c r="AB823" s="139">
        <v>0</v>
      </c>
      <c r="AC823" s="139">
        <v>0</v>
      </c>
      <c r="AD823" s="139">
        <v>0</v>
      </c>
      <c r="AE823" s="139">
        <v>0</v>
      </c>
      <c r="AF823" s="139">
        <v>0</v>
      </c>
      <c r="AG823" s="139">
        <v>0</v>
      </c>
      <c r="AH823" s="139">
        <v>0</v>
      </c>
      <c r="AI823" s="139">
        <v>0</v>
      </c>
      <c r="AJ823" s="139">
        <v>0</v>
      </c>
      <c r="AK823" s="139">
        <v>0</v>
      </c>
      <c r="AL823" s="139">
        <v>0</v>
      </c>
      <c r="AM823" s="139">
        <v>0</v>
      </c>
      <c r="AN823" s="139">
        <v>0</v>
      </c>
      <c r="AO823" s="139">
        <v>0</v>
      </c>
      <c r="AP823" s="139">
        <v>0</v>
      </c>
      <c r="AQ823" s="139">
        <v>0</v>
      </c>
      <c r="AR823" s="139">
        <v>0</v>
      </c>
      <c r="AS823" s="139">
        <v>0</v>
      </c>
      <c r="AT823" s="139">
        <v>0</v>
      </c>
      <c r="AU823" s="139">
        <v>0</v>
      </c>
      <c r="AV823" s="139">
        <v>0</v>
      </c>
      <c r="AW823" s="139">
        <v>0</v>
      </c>
      <c r="AX823" s="139">
        <v>0</v>
      </c>
      <c r="AY823" s="139">
        <v>0</v>
      </c>
      <c r="AZ823" s="139">
        <v>0</v>
      </c>
      <c r="BA823" s="139">
        <v>0</v>
      </c>
    </row>
    <row r="824" spans="1:53">
      <c r="A824" s="140" t="s">
        <v>2140</v>
      </c>
      <c r="B824" s="139">
        <v>0</v>
      </c>
      <c r="C824" s="139">
        <v>0</v>
      </c>
      <c r="D824" s="139">
        <v>0</v>
      </c>
      <c r="E824" s="139">
        <v>0</v>
      </c>
      <c r="F824" s="139">
        <v>0</v>
      </c>
      <c r="G824" s="139">
        <v>0</v>
      </c>
      <c r="H824" s="139">
        <v>0</v>
      </c>
      <c r="I824" s="139">
        <v>0</v>
      </c>
      <c r="J824" s="139">
        <v>0</v>
      </c>
      <c r="K824" s="139">
        <v>0</v>
      </c>
      <c r="L824" s="139">
        <v>0</v>
      </c>
      <c r="M824" s="139">
        <v>0</v>
      </c>
      <c r="N824" s="139">
        <v>0</v>
      </c>
      <c r="O824" s="139">
        <v>0</v>
      </c>
      <c r="P824" s="139">
        <v>0</v>
      </c>
      <c r="Q824" s="139">
        <v>0</v>
      </c>
      <c r="R824" s="139">
        <v>0</v>
      </c>
      <c r="S824" s="139">
        <v>0</v>
      </c>
      <c r="T824" s="139">
        <v>0</v>
      </c>
      <c r="U824" s="139">
        <v>0</v>
      </c>
      <c r="V824" s="139">
        <v>0</v>
      </c>
      <c r="W824" s="139">
        <v>0</v>
      </c>
      <c r="X824" s="139">
        <v>0</v>
      </c>
      <c r="Y824" s="139">
        <v>0</v>
      </c>
      <c r="Z824" s="139">
        <v>0</v>
      </c>
      <c r="AA824" s="139">
        <v>0</v>
      </c>
      <c r="AB824" s="139">
        <v>0</v>
      </c>
      <c r="AC824" s="139">
        <v>0</v>
      </c>
      <c r="AD824" s="139">
        <v>0</v>
      </c>
      <c r="AE824" s="139">
        <v>0</v>
      </c>
      <c r="AF824" s="139">
        <v>0</v>
      </c>
      <c r="AG824" s="139">
        <v>0</v>
      </c>
      <c r="AH824" s="139">
        <v>0</v>
      </c>
      <c r="AI824" s="139">
        <v>0</v>
      </c>
      <c r="AJ824" s="139">
        <v>0</v>
      </c>
      <c r="AK824" s="139">
        <v>0</v>
      </c>
      <c r="AL824" s="139">
        <v>0</v>
      </c>
      <c r="AM824" s="139">
        <v>0</v>
      </c>
      <c r="AN824" s="139">
        <v>0</v>
      </c>
      <c r="AO824" s="139">
        <v>0</v>
      </c>
      <c r="AP824" s="139">
        <v>0</v>
      </c>
      <c r="AQ824" s="139">
        <v>0</v>
      </c>
      <c r="AR824" s="139">
        <v>0</v>
      </c>
      <c r="AS824" s="139">
        <v>0</v>
      </c>
      <c r="AT824" s="139">
        <v>0</v>
      </c>
      <c r="AU824" s="139">
        <v>0</v>
      </c>
      <c r="AV824" s="139">
        <v>0</v>
      </c>
      <c r="AW824" s="139">
        <v>0</v>
      </c>
      <c r="AX824" s="139">
        <v>0</v>
      </c>
      <c r="AY824" s="139">
        <v>0</v>
      </c>
      <c r="AZ824" s="139">
        <v>0</v>
      </c>
      <c r="BA824" s="139">
        <v>0</v>
      </c>
    </row>
    <row r="825" spans="1:53">
      <c r="A825" s="140" t="s">
        <v>2141</v>
      </c>
      <c r="B825" s="139">
        <v>214992.44999999899</v>
      </c>
      <c r="C825" s="139">
        <v>187237.59</v>
      </c>
      <c r="D825" s="139">
        <v>202549.35</v>
      </c>
      <c r="E825" s="139">
        <v>333378.57999999903</v>
      </c>
      <c r="F825" s="139">
        <v>382093.12</v>
      </c>
      <c r="G825" s="139">
        <v>364327.13</v>
      </c>
      <c r="H825" s="139">
        <v>438002.02</v>
      </c>
      <c r="I825" s="139">
        <v>437373.25</v>
      </c>
      <c r="J825" s="139">
        <v>540296.94999999995</v>
      </c>
      <c r="K825" s="139">
        <v>717684.72</v>
      </c>
      <c r="L825" s="139">
        <v>449059.19</v>
      </c>
      <c r="M825" s="139">
        <v>630298.41999999899</v>
      </c>
      <c r="N825" s="139">
        <v>4897292.7699999996</v>
      </c>
      <c r="O825" s="139">
        <v>214992.44999999899</v>
      </c>
      <c r="P825" s="139">
        <v>187237.59</v>
      </c>
      <c r="Q825" s="139">
        <v>202549.35</v>
      </c>
      <c r="R825" s="139">
        <v>333378.57999999903</v>
      </c>
      <c r="S825" s="139">
        <v>382093.12</v>
      </c>
      <c r="T825" s="139">
        <v>364327.13</v>
      </c>
      <c r="U825" s="139">
        <v>438002.02</v>
      </c>
      <c r="V825" s="139">
        <v>437373.25</v>
      </c>
      <c r="W825" s="139">
        <v>540296.94999999995</v>
      </c>
      <c r="X825" s="139">
        <v>717684.72</v>
      </c>
      <c r="Y825" s="139">
        <v>449059.19</v>
      </c>
      <c r="Z825" s="139">
        <v>630298.41999999899</v>
      </c>
      <c r="AA825" s="139">
        <v>4897292.7699999996</v>
      </c>
      <c r="AB825" s="139">
        <v>214992.44999999899</v>
      </c>
      <c r="AC825" s="139">
        <v>187237.59</v>
      </c>
      <c r="AD825" s="139">
        <v>202549.35</v>
      </c>
      <c r="AE825" s="139">
        <v>333378.57999999903</v>
      </c>
      <c r="AF825" s="139">
        <v>382093.12</v>
      </c>
      <c r="AG825" s="139">
        <v>364327.13</v>
      </c>
      <c r="AH825" s="139">
        <v>438002.02</v>
      </c>
      <c r="AI825" s="139">
        <v>437373.25</v>
      </c>
      <c r="AJ825" s="139">
        <v>540296.94999999995</v>
      </c>
      <c r="AK825" s="139">
        <v>717684.72</v>
      </c>
      <c r="AL825" s="139">
        <v>449059.19</v>
      </c>
      <c r="AM825" s="139">
        <v>630298.41999999899</v>
      </c>
      <c r="AN825" s="139">
        <v>4897292.7699999996</v>
      </c>
      <c r="AO825" s="139">
        <v>214992.44999999899</v>
      </c>
      <c r="AP825" s="139">
        <v>187237.59</v>
      </c>
      <c r="AQ825" s="139">
        <v>202549.35</v>
      </c>
      <c r="AR825" s="139">
        <v>333378.57999999903</v>
      </c>
      <c r="AS825" s="139">
        <v>382093.12</v>
      </c>
      <c r="AT825" s="139">
        <v>364327.13</v>
      </c>
      <c r="AU825" s="139">
        <v>438002.02</v>
      </c>
      <c r="AV825" s="139">
        <v>437373.25</v>
      </c>
      <c r="AW825" s="139">
        <v>540296.94999999995</v>
      </c>
      <c r="AX825" s="139">
        <v>717684.72</v>
      </c>
      <c r="AY825" s="139">
        <v>449059.19</v>
      </c>
      <c r="AZ825" s="139">
        <v>630298.41999999899</v>
      </c>
      <c r="BA825" s="139">
        <v>4897292.7699999996</v>
      </c>
    </row>
    <row r="826" spans="1:53">
      <c r="A826" s="168" t="s">
        <v>2142</v>
      </c>
      <c r="B826" s="139">
        <v>-90834</v>
      </c>
      <c r="C826" s="139">
        <v>-90834</v>
      </c>
      <c r="D826" s="139">
        <v>-90834</v>
      </c>
      <c r="E826" s="139">
        <v>-90834</v>
      </c>
      <c r="F826" s="139">
        <v>-90834</v>
      </c>
      <c r="G826" s="139">
        <v>-90834</v>
      </c>
      <c r="H826" s="139">
        <v>-90834</v>
      </c>
      <c r="I826" s="139">
        <v>-90834</v>
      </c>
      <c r="J826" s="139">
        <v>-90834</v>
      </c>
      <c r="K826" s="139">
        <v>-90834</v>
      </c>
      <c r="L826" s="139">
        <v>-90834</v>
      </c>
      <c r="M826" s="139">
        <v>-90834</v>
      </c>
      <c r="N826" s="139">
        <v>-1090008</v>
      </c>
      <c r="O826" s="139">
        <v>-90833.999999999898</v>
      </c>
      <c r="P826" s="139">
        <v>-90833.999999999898</v>
      </c>
      <c r="Q826" s="139">
        <v>-90833.999999999898</v>
      </c>
      <c r="R826" s="139">
        <v>-90833.999999999898</v>
      </c>
      <c r="S826" s="139">
        <v>-90833.999999999898</v>
      </c>
      <c r="T826" s="139">
        <v>-90833.999999999898</v>
      </c>
      <c r="U826" s="139">
        <v>-90833.999999999898</v>
      </c>
      <c r="V826" s="139">
        <v>-90833.999999999898</v>
      </c>
      <c r="W826" s="139">
        <v>-90833.999999999898</v>
      </c>
      <c r="X826" s="139">
        <v>-90833.999999999898</v>
      </c>
      <c r="Y826" s="139">
        <v>-90833.999999999898</v>
      </c>
      <c r="Z826" s="139">
        <v>-90833.999999999898</v>
      </c>
      <c r="AA826" s="139">
        <v>-1090007.99999999</v>
      </c>
      <c r="AB826" s="139">
        <v>-90833.999999999898</v>
      </c>
      <c r="AC826" s="139">
        <v>-90833.999999999898</v>
      </c>
      <c r="AD826" s="139">
        <v>-90833.999999999898</v>
      </c>
      <c r="AE826" s="139">
        <v>-90833.999999999898</v>
      </c>
      <c r="AF826" s="139">
        <v>-90833.999999999898</v>
      </c>
      <c r="AG826" s="139">
        <v>-90833.999999999898</v>
      </c>
      <c r="AH826" s="139">
        <v>-90833.999999999898</v>
      </c>
      <c r="AI826" s="139">
        <v>-90833.999999999898</v>
      </c>
      <c r="AJ826" s="139">
        <v>-90833.999999999898</v>
      </c>
      <c r="AK826" s="139">
        <v>-90833.999999999898</v>
      </c>
      <c r="AL826" s="139">
        <v>-90833.999999999898</v>
      </c>
      <c r="AM826" s="139">
        <v>-90833.999999999898</v>
      </c>
      <c r="AN826" s="139">
        <v>-1090007.99999999</v>
      </c>
      <c r="AO826" s="139">
        <v>-90833.999999999898</v>
      </c>
      <c r="AP826" s="139">
        <v>-90833.999999999898</v>
      </c>
      <c r="AQ826" s="139">
        <v>-90833.999999999898</v>
      </c>
      <c r="AR826" s="139">
        <v>-90833.999999999898</v>
      </c>
      <c r="AS826" s="139">
        <v>-90833.999999999898</v>
      </c>
      <c r="AT826" s="139">
        <v>-90833.999999999898</v>
      </c>
      <c r="AU826" s="139">
        <v>-90833.999999999898</v>
      </c>
      <c r="AV826" s="139">
        <v>-90833.999999999898</v>
      </c>
      <c r="AW826" s="139">
        <v>-90833.999999999898</v>
      </c>
      <c r="AX826" s="139">
        <v>-90833.999999999898</v>
      </c>
      <c r="AY826" s="139">
        <v>-90833.999999999898</v>
      </c>
      <c r="AZ826" s="139">
        <v>-90833.999999999898</v>
      </c>
      <c r="BA826" s="139">
        <v>-1090007.99999999</v>
      </c>
    </row>
    <row r="827" spans="1:53">
      <c r="A827" s="140" t="s">
        <v>2143</v>
      </c>
      <c r="B827" s="139">
        <v>0</v>
      </c>
      <c r="C827" s="139">
        <v>0</v>
      </c>
      <c r="D827" s="139">
        <v>0</v>
      </c>
      <c r="E827" s="139">
        <v>0</v>
      </c>
      <c r="F827" s="139">
        <v>0</v>
      </c>
      <c r="G827" s="139">
        <v>0</v>
      </c>
      <c r="H827" s="139">
        <v>0</v>
      </c>
      <c r="I827" s="139">
        <v>0</v>
      </c>
      <c r="J827" s="139">
        <v>0</v>
      </c>
      <c r="K827" s="139">
        <v>0</v>
      </c>
      <c r="L827" s="139">
        <v>0</v>
      </c>
      <c r="M827" s="139">
        <v>0</v>
      </c>
      <c r="N827" s="139">
        <v>0</v>
      </c>
      <c r="O827" s="139">
        <v>0</v>
      </c>
      <c r="P827" s="139">
        <v>0</v>
      </c>
      <c r="Q827" s="139">
        <v>0</v>
      </c>
      <c r="R827" s="139">
        <v>0</v>
      </c>
      <c r="S827" s="139">
        <v>0</v>
      </c>
      <c r="T827" s="139">
        <v>0</v>
      </c>
      <c r="U827" s="139">
        <v>0</v>
      </c>
      <c r="V827" s="139">
        <v>0</v>
      </c>
      <c r="W827" s="139">
        <v>0</v>
      </c>
      <c r="X827" s="139">
        <v>0</v>
      </c>
      <c r="Y827" s="139">
        <v>0</v>
      </c>
      <c r="Z827" s="139">
        <v>0</v>
      </c>
      <c r="AA827" s="139">
        <v>0</v>
      </c>
      <c r="AB827" s="139">
        <v>0</v>
      </c>
      <c r="AC827" s="139">
        <v>0</v>
      </c>
      <c r="AD827" s="139">
        <v>0</v>
      </c>
      <c r="AE827" s="139">
        <v>0</v>
      </c>
      <c r="AF827" s="139">
        <v>0</v>
      </c>
      <c r="AG827" s="139">
        <v>0</v>
      </c>
      <c r="AH827" s="139">
        <v>0</v>
      </c>
      <c r="AI827" s="139">
        <v>0</v>
      </c>
      <c r="AJ827" s="139">
        <v>0</v>
      </c>
      <c r="AK827" s="139">
        <v>0</v>
      </c>
      <c r="AL827" s="139">
        <v>0</v>
      </c>
      <c r="AM827" s="139">
        <v>0</v>
      </c>
      <c r="AN827" s="139">
        <v>0</v>
      </c>
      <c r="AO827" s="139">
        <v>0</v>
      </c>
      <c r="AP827" s="139">
        <v>0</v>
      </c>
      <c r="AQ827" s="139">
        <v>0</v>
      </c>
      <c r="AR827" s="139">
        <v>0</v>
      </c>
      <c r="AS827" s="139">
        <v>0</v>
      </c>
      <c r="AT827" s="139">
        <v>0</v>
      </c>
      <c r="AU827" s="139">
        <v>0</v>
      </c>
      <c r="AV827" s="139">
        <v>0</v>
      </c>
      <c r="AW827" s="139">
        <v>0</v>
      </c>
      <c r="AX827" s="139">
        <v>0</v>
      </c>
      <c r="AY827" s="139">
        <v>0</v>
      </c>
      <c r="AZ827" s="139">
        <v>0</v>
      </c>
      <c r="BA827" s="139">
        <v>0</v>
      </c>
    </row>
    <row r="828" spans="1:53">
      <c r="A828" s="140" t="s">
        <v>2144</v>
      </c>
      <c r="B828" s="139">
        <v>373156.97</v>
      </c>
      <c r="C828" s="139">
        <v>350377.34</v>
      </c>
      <c r="D828" s="139">
        <v>425383.56</v>
      </c>
      <c r="E828" s="139">
        <v>362166.27</v>
      </c>
      <c r="F828" s="139">
        <v>384451.08</v>
      </c>
      <c r="G828" s="139">
        <v>412968.53</v>
      </c>
      <c r="H828" s="139">
        <v>380638.79</v>
      </c>
      <c r="I828" s="139">
        <v>389846.83</v>
      </c>
      <c r="J828" s="139">
        <v>431237.18</v>
      </c>
      <c r="K828" s="139">
        <v>457106.43</v>
      </c>
      <c r="L828" s="139">
        <v>454852.8</v>
      </c>
      <c r="M828" s="139">
        <v>637512.72</v>
      </c>
      <c r="N828" s="139">
        <v>5059698.4999999898</v>
      </c>
      <c r="O828" s="139">
        <v>373156.97</v>
      </c>
      <c r="P828" s="139">
        <v>350377.34</v>
      </c>
      <c r="Q828" s="139">
        <v>425383.56</v>
      </c>
      <c r="R828" s="139">
        <v>362166.27</v>
      </c>
      <c r="S828" s="139">
        <v>384451.08</v>
      </c>
      <c r="T828" s="139">
        <v>412968.53</v>
      </c>
      <c r="U828" s="139">
        <v>380638.79</v>
      </c>
      <c r="V828" s="139">
        <v>389846.83</v>
      </c>
      <c r="W828" s="139">
        <v>431237.18</v>
      </c>
      <c r="X828" s="139">
        <v>457106.43</v>
      </c>
      <c r="Y828" s="139">
        <v>454852.8</v>
      </c>
      <c r="Z828" s="139">
        <v>637512.72</v>
      </c>
      <c r="AA828" s="139">
        <v>5059698.4999999898</v>
      </c>
      <c r="AB828" s="139">
        <v>373156.97</v>
      </c>
      <c r="AC828" s="139">
        <v>350377.34</v>
      </c>
      <c r="AD828" s="139">
        <v>425383.56</v>
      </c>
      <c r="AE828" s="139">
        <v>362166.27</v>
      </c>
      <c r="AF828" s="139">
        <v>384451.08</v>
      </c>
      <c r="AG828" s="139">
        <v>412968.53</v>
      </c>
      <c r="AH828" s="139">
        <v>380638.79</v>
      </c>
      <c r="AI828" s="139">
        <v>389846.83</v>
      </c>
      <c r="AJ828" s="139">
        <v>431237.18</v>
      </c>
      <c r="AK828" s="139">
        <v>457106.43</v>
      </c>
      <c r="AL828" s="139">
        <v>454852.8</v>
      </c>
      <c r="AM828" s="139">
        <v>637512.72</v>
      </c>
      <c r="AN828" s="139">
        <v>5059698.4999999898</v>
      </c>
      <c r="AO828" s="139">
        <v>373156.97</v>
      </c>
      <c r="AP828" s="139">
        <v>350377.34</v>
      </c>
      <c r="AQ828" s="139">
        <v>425383.56</v>
      </c>
      <c r="AR828" s="139">
        <v>362166.27</v>
      </c>
      <c r="AS828" s="139">
        <v>384451.08</v>
      </c>
      <c r="AT828" s="139">
        <v>412968.53</v>
      </c>
      <c r="AU828" s="139">
        <v>380638.79</v>
      </c>
      <c r="AV828" s="139">
        <v>389846.83</v>
      </c>
      <c r="AW828" s="139">
        <v>431237.18</v>
      </c>
      <c r="AX828" s="139">
        <v>457106.43</v>
      </c>
      <c r="AY828" s="139">
        <v>454852.8</v>
      </c>
      <c r="AZ828" s="139">
        <v>637512.72</v>
      </c>
      <c r="BA828" s="139">
        <v>5059698.4999999898</v>
      </c>
    </row>
    <row r="829" spans="1:53">
      <c r="A829" s="140" t="s">
        <v>2145</v>
      </c>
      <c r="B829" s="139">
        <v>0</v>
      </c>
      <c r="C829" s="139">
        <v>0</v>
      </c>
      <c r="D829" s="139">
        <v>0</v>
      </c>
      <c r="E829" s="139">
        <v>0</v>
      </c>
      <c r="F829" s="139">
        <v>0</v>
      </c>
      <c r="G829" s="139">
        <v>0</v>
      </c>
      <c r="H829" s="139">
        <v>0</v>
      </c>
      <c r="I829" s="139">
        <v>0</v>
      </c>
      <c r="J829" s="139">
        <v>0</v>
      </c>
      <c r="K829" s="139">
        <v>0</v>
      </c>
      <c r="L829" s="139">
        <v>0</v>
      </c>
      <c r="M829" s="139">
        <v>0</v>
      </c>
      <c r="N829" s="139">
        <v>0</v>
      </c>
      <c r="O829" s="139">
        <v>0</v>
      </c>
      <c r="P829" s="139">
        <v>0</v>
      </c>
      <c r="Q829" s="139">
        <v>0</v>
      </c>
      <c r="R829" s="139">
        <v>0</v>
      </c>
      <c r="S829" s="139">
        <v>0</v>
      </c>
      <c r="T829" s="139">
        <v>0</v>
      </c>
      <c r="U829" s="139">
        <v>0</v>
      </c>
      <c r="V829" s="139">
        <v>0</v>
      </c>
      <c r="W829" s="139">
        <v>0</v>
      </c>
      <c r="X829" s="139">
        <v>0</v>
      </c>
      <c r="Y829" s="139">
        <v>0</v>
      </c>
      <c r="Z829" s="139">
        <v>0</v>
      </c>
      <c r="AA829" s="139">
        <v>0</v>
      </c>
      <c r="AB829" s="139">
        <v>0</v>
      </c>
      <c r="AC829" s="139">
        <v>0</v>
      </c>
      <c r="AD829" s="139">
        <v>0</v>
      </c>
      <c r="AE829" s="139">
        <v>0</v>
      </c>
      <c r="AF829" s="139">
        <v>0</v>
      </c>
      <c r="AG829" s="139">
        <v>0</v>
      </c>
      <c r="AH829" s="139">
        <v>0</v>
      </c>
      <c r="AI829" s="139">
        <v>0</v>
      </c>
      <c r="AJ829" s="139">
        <v>0</v>
      </c>
      <c r="AK829" s="139">
        <v>0</v>
      </c>
      <c r="AL829" s="139">
        <v>0</v>
      </c>
      <c r="AM829" s="139">
        <v>0</v>
      </c>
      <c r="AN829" s="139">
        <v>0</v>
      </c>
      <c r="AO829" s="139">
        <v>0</v>
      </c>
      <c r="AP829" s="139">
        <v>0</v>
      </c>
      <c r="AQ829" s="139">
        <v>0</v>
      </c>
      <c r="AR829" s="139">
        <v>0</v>
      </c>
      <c r="AS829" s="139">
        <v>0</v>
      </c>
      <c r="AT829" s="139">
        <v>0</v>
      </c>
      <c r="AU829" s="139">
        <v>0</v>
      </c>
      <c r="AV829" s="139">
        <v>0</v>
      </c>
      <c r="AW829" s="139">
        <v>0</v>
      </c>
      <c r="AX829" s="139">
        <v>0</v>
      </c>
      <c r="AY829" s="139">
        <v>0</v>
      </c>
      <c r="AZ829" s="139">
        <v>0</v>
      </c>
      <c r="BA829" s="139">
        <v>0</v>
      </c>
    </row>
    <row r="830" spans="1:53">
      <c r="A830" s="140" t="s">
        <v>2146</v>
      </c>
      <c r="B830" s="139">
        <v>0</v>
      </c>
      <c r="C830" s="139">
        <v>0</v>
      </c>
      <c r="D830" s="139">
        <v>0</v>
      </c>
      <c r="E830" s="139">
        <v>0</v>
      </c>
      <c r="F830" s="139">
        <v>0</v>
      </c>
      <c r="G830" s="139">
        <v>0</v>
      </c>
      <c r="H830" s="139">
        <v>0</v>
      </c>
      <c r="I830" s="139">
        <v>0</v>
      </c>
      <c r="J830" s="139">
        <v>0</v>
      </c>
      <c r="K830" s="139">
        <v>0</v>
      </c>
      <c r="L830" s="139">
        <v>0</v>
      </c>
      <c r="M830" s="139">
        <v>0</v>
      </c>
      <c r="N830" s="139">
        <v>0</v>
      </c>
      <c r="O830" s="139">
        <v>0</v>
      </c>
      <c r="P830" s="139">
        <v>0</v>
      </c>
      <c r="Q830" s="139">
        <v>0</v>
      </c>
      <c r="R830" s="139">
        <v>0</v>
      </c>
      <c r="S830" s="139">
        <v>0</v>
      </c>
      <c r="T830" s="139">
        <v>0</v>
      </c>
      <c r="U830" s="139">
        <v>0</v>
      </c>
      <c r="V830" s="139">
        <v>0</v>
      </c>
      <c r="W830" s="139">
        <v>0</v>
      </c>
      <c r="X830" s="139">
        <v>0</v>
      </c>
      <c r="Y830" s="139">
        <v>0</v>
      </c>
      <c r="Z830" s="139">
        <v>0</v>
      </c>
      <c r="AA830" s="139">
        <v>0</v>
      </c>
      <c r="AB830" s="139">
        <v>0</v>
      </c>
      <c r="AC830" s="139">
        <v>0</v>
      </c>
      <c r="AD830" s="139">
        <v>0</v>
      </c>
      <c r="AE830" s="139">
        <v>0</v>
      </c>
      <c r="AF830" s="139">
        <v>0</v>
      </c>
      <c r="AG830" s="139">
        <v>0</v>
      </c>
      <c r="AH830" s="139">
        <v>0</v>
      </c>
      <c r="AI830" s="139">
        <v>0</v>
      </c>
      <c r="AJ830" s="139">
        <v>0</v>
      </c>
      <c r="AK830" s="139">
        <v>0</v>
      </c>
      <c r="AL830" s="139">
        <v>0</v>
      </c>
      <c r="AM830" s="139">
        <v>0</v>
      </c>
      <c r="AN830" s="139">
        <v>0</v>
      </c>
      <c r="AO830" s="139">
        <v>0</v>
      </c>
      <c r="AP830" s="139">
        <v>0</v>
      </c>
      <c r="AQ830" s="139">
        <v>0</v>
      </c>
      <c r="AR830" s="139">
        <v>0</v>
      </c>
      <c r="AS830" s="139">
        <v>0</v>
      </c>
      <c r="AT830" s="139">
        <v>0</v>
      </c>
      <c r="AU830" s="139">
        <v>0</v>
      </c>
      <c r="AV830" s="139">
        <v>0</v>
      </c>
      <c r="AW830" s="139">
        <v>0</v>
      </c>
      <c r="AX830" s="139">
        <v>0</v>
      </c>
      <c r="AY830" s="139">
        <v>0</v>
      </c>
      <c r="AZ830" s="139">
        <v>0</v>
      </c>
      <c r="BA830" s="139">
        <v>0</v>
      </c>
    </row>
    <row r="831" spans="1:53">
      <c r="A831" s="140" t="s">
        <v>2147</v>
      </c>
      <c r="B831" s="139">
        <v>0</v>
      </c>
      <c r="C831" s="139">
        <v>0</v>
      </c>
      <c r="D831" s="139">
        <v>0</v>
      </c>
      <c r="E831" s="139">
        <v>0</v>
      </c>
      <c r="F831" s="139">
        <v>0</v>
      </c>
      <c r="G831" s="139">
        <v>0</v>
      </c>
      <c r="H831" s="139">
        <v>0</v>
      </c>
      <c r="I831" s="139">
        <v>0</v>
      </c>
      <c r="J831" s="139">
        <v>0</v>
      </c>
      <c r="K831" s="139">
        <v>0</v>
      </c>
      <c r="L831" s="139">
        <v>0</v>
      </c>
      <c r="M831" s="139">
        <v>0</v>
      </c>
      <c r="N831" s="139">
        <v>0</v>
      </c>
      <c r="O831" s="139">
        <v>0</v>
      </c>
      <c r="P831" s="139">
        <v>0</v>
      </c>
      <c r="Q831" s="139">
        <v>0</v>
      </c>
      <c r="R831" s="139">
        <v>0</v>
      </c>
      <c r="S831" s="139">
        <v>0</v>
      </c>
      <c r="T831" s="139">
        <v>0</v>
      </c>
      <c r="U831" s="139">
        <v>0</v>
      </c>
      <c r="V831" s="139">
        <v>0</v>
      </c>
      <c r="W831" s="139">
        <v>0</v>
      </c>
      <c r="X831" s="139">
        <v>0</v>
      </c>
      <c r="Y831" s="139">
        <v>0</v>
      </c>
      <c r="Z831" s="139">
        <v>0</v>
      </c>
      <c r="AA831" s="139">
        <v>0</v>
      </c>
      <c r="AB831" s="139">
        <v>0</v>
      </c>
      <c r="AC831" s="139">
        <v>0</v>
      </c>
      <c r="AD831" s="139">
        <v>0</v>
      </c>
      <c r="AE831" s="139">
        <v>0</v>
      </c>
      <c r="AF831" s="139">
        <v>0</v>
      </c>
      <c r="AG831" s="139">
        <v>0</v>
      </c>
      <c r="AH831" s="139">
        <v>0</v>
      </c>
      <c r="AI831" s="139">
        <v>0</v>
      </c>
      <c r="AJ831" s="139">
        <v>0</v>
      </c>
      <c r="AK831" s="139">
        <v>0</v>
      </c>
      <c r="AL831" s="139">
        <v>0</v>
      </c>
      <c r="AM831" s="139">
        <v>0</v>
      </c>
      <c r="AN831" s="139">
        <v>0</v>
      </c>
      <c r="AO831" s="139">
        <v>0</v>
      </c>
      <c r="AP831" s="139">
        <v>0</v>
      </c>
      <c r="AQ831" s="139">
        <v>0</v>
      </c>
      <c r="AR831" s="139">
        <v>0</v>
      </c>
      <c r="AS831" s="139">
        <v>0</v>
      </c>
      <c r="AT831" s="139">
        <v>0</v>
      </c>
      <c r="AU831" s="139">
        <v>0</v>
      </c>
      <c r="AV831" s="139">
        <v>0</v>
      </c>
      <c r="AW831" s="139">
        <v>0</v>
      </c>
      <c r="AX831" s="139">
        <v>0</v>
      </c>
      <c r="AY831" s="139">
        <v>0</v>
      </c>
      <c r="AZ831" s="139">
        <v>0</v>
      </c>
      <c r="BA831" s="139">
        <v>0</v>
      </c>
    </row>
    <row r="832" spans="1:53">
      <c r="A832" s="140" t="s">
        <v>2148</v>
      </c>
      <c r="B832" s="139">
        <v>4849.54</v>
      </c>
      <c r="C832" s="139">
        <v>4849.54</v>
      </c>
      <c r="D832" s="139">
        <v>4849.54</v>
      </c>
      <c r="E832" s="139">
        <v>4849.54</v>
      </c>
      <c r="F832" s="139">
        <v>4849.54</v>
      </c>
      <c r="G832" s="139">
        <v>4849.54</v>
      </c>
      <c r="H832" s="139">
        <v>-39374.370000000003</v>
      </c>
      <c r="I832" s="139">
        <v>4849.54</v>
      </c>
      <c r="J832" s="139">
        <v>4849.54</v>
      </c>
      <c r="K832" s="139">
        <v>4849.54</v>
      </c>
      <c r="L832" s="139">
        <v>4849.54</v>
      </c>
      <c r="M832" s="139">
        <v>-174540.84</v>
      </c>
      <c r="N832" s="139">
        <v>-165419.81</v>
      </c>
      <c r="O832" s="139">
        <v>4849.54</v>
      </c>
      <c r="P832" s="139">
        <v>4849.54</v>
      </c>
      <c r="Q832" s="139">
        <v>4849.54</v>
      </c>
      <c r="R832" s="139">
        <v>4849.54</v>
      </c>
      <c r="S832" s="139">
        <v>4849.54</v>
      </c>
      <c r="T832" s="139">
        <v>4849.54</v>
      </c>
      <c r="U832" s="139">
        <v>-39374.370000000003</v>
      </c>
      <c r="V832" s="139">
        <v>4849.54</v>
      </c>
      <c r="W832" s="139">
        <v>4849.54</v>
      </c>
      <c r="X832" s="139">
        <v>4849.54</v>
      </c>
      <c r="Y832" s="139">
        <v>4849.54</v>
      </c>
      <c r="Z832" s="139">
        <v>-174540.84</v>
      </c>
      <c r="AA832" s="139">
        <v>-165419.81</v>
      </c>
      <c r="AB832" s="139">
        <v>4849.54</v>
      </c>
      <c r="AC832" s="139">
        <v>4849.54</v>
      </c>
      <c r="AD832" s="139">
        <v>4849.54</v>
      </c>
      <c r="AE832" s="139">
        <v>4849.54</v>
      </c>
      <c r="AF832" s="139">
        <v>4849.54</v>
      </c>
      <c r="AG832" s="139">
        <v>4849.54</v>
      </c>
      <c r="AH832" s="139">
        <v>-39374.370000000003</v>
      </c>
      <c r="AI832" s="139">
        <v>4849.54</v>
      </c>
      <c r="AJ832" s="139">
        <v>4849.54</v>
      </c>
      <c r="AK832" s="139">
        <v>4849.54</v>
      </c>
      <c r="AL832" s="139">
        <v>4849.54</v>
      </c>
      <c r="AM832" s="139">
        <v>-174540.84</v>
      </c>
      <c r="AN832" s="139">
        <v>-165419.81</v>
      </c>
      <c r="AO832" s="139">
        <v>4849.54</v>
      </c>
      <c r="AP832" s="139">
        <v>4849.54</v>
      </c>
      <c r="AQ832" s="139">
        <v>4849.54</v>
      </c>
      <c r="AR832" s="139">
        <v>4849.54</v>
      </c>
      <c r="AS832" s="139">
        <v>4849.54</v>
      </c>
      <c r="AT832" s="139">
        <v>4849.54</v>
      </c>
      <c r="AU832" s="139">
        <v>-39374.370000000003</v>
      </c>
      <c r="AV832" s="139">
        <v>4849.54</v>
      </c>
      <c r="AW832" s="139">
        <v>4849.54</v>
      </c>
      <c r="AX832" s="139">
        <v>4849.54</v>
      </c>
      <c r="AY832" s="139">
        <v>4849.54</v>
      </c>
      <c r="AZ832" s="139">
        <v>-174540.84</v>
      </c>
      <c r="BA832" s="139">
        <v>-165419.81</v>
      </c>
    </row>
    <row r="833" spans="1:53">
      <c r="A833" s="140" t="s">
        <v>2149</v>
      </c>
      <c r="B833" s="139">
        <v>0</v>
      </c>
      <c r="C833" s="139">
        <v>0</v>
      </c>
      <c r="D833" s="139">
        <v>0</v>
      </c>
      <c r="E833" s="139">
        <v>0</v>
      </c>
      <c r="F833" s="139">
        <v>0</v>
      </c>
      <c r="G833" s="139">
        <v>0</v>
      </c>
      <c r="H833" s="139">
        <v>0</v>
      </c>
      <c r="I833" s="139">
        <v>0</v>
      </c>
      <c r="J833" s="139">
        <v>0</v>
      </c>
      <c r="K833" s="139">
        <v>0</v>
      </c>
      <c r="L833" s="139">
        <v>0</v>
      </c>
      <c r="M833" s="139">
        <v>0</v>
      </c>
      <c r="N833" s="139">
        <v>0</v>
      </c>
      <c r="O833" s="139">
        <v>0</v>
      </c>
      <c r="P833" s="139">
        <v>0</v>
      </c>
      <c r="Q833" s="139">
        <v>0</v>
      </c>
      <c r="R833" s="139">
        <v>0</v>
      </c>
      <c r="S833" s="139">
        <v>0</v>
      </c>
      <c r="T833" s="139">
        <v>0</v>
      </c>
      <c r="U833" s="139">
        <v>0</v>
      </c>
      <c r="V833" s="139">
        <v>0</v>
      </c>
      <c r="W833" s="139">
        <v>0</v>
      </c>
      <c r="X833" s="139">
        <v>0</v>
      </c>
      <c r="Y833" s="139">
        <v>0</v>
      </c>
      <c r="Z833" s="139">
        <v>0</v>
      </c>
      <c r="AA833" s="139">
        <v>0</v>
      </c>
      <c r="AB833" s="139">
        <v>0</v>
      </c>
      <c r="AC833" s="139">
        <v>0</v>
      </c>
      <c r="AD833" s="139">
        <v>0</v>
      </c>
      <c r="AE833" s="139">
        <v>0</v>
      </c>
      <c r="AF833" s="139">
        <v>0</v>
      </c>
      <c r="AG833" s="139">
        <v>0</v>
      </c>
      <c r="AH833" s="139">
        <v>0</v>
      </c>
      <c r="AI833" s="139">
        <v>0</v>
      </c>
      <c r="AJ833" s="139">
        <v>0</v>
      </c>
      <c r="AK833" s="139">
        <v>0</v>
      </c>
      <c r="AL833" s="139">
        <v>0</v>
      </c>
      <c r="AM833" s="139">
        <v>0</v>
      </c>
      <c r="AN833" s="139">
        <v>0</v>
      </c>
      <c r="AO833" s="139">
        <v>0</v>
      </c>
      <c r="AP833" s="139">
        <v>0</v>
      </c>
      <c r="AQ833" s="139">
        <v>0</v>
      </c>
      <c r="AR833" s="139">
        <v>0</v>
      </c>
      <c r="AS833" s="139">
        <v>0</v>
      </c>
      <c r="AT833" s="139">
        <v>0</v>
      </c>
      <c r="AU833" s="139">
        <v>0</v>
      </c>
      <c r="AV833" s="139">
        <v>0</v>
      </c>
      <c r="AW833" s="139">
        <v>0</v>
      </c>
      <c r="AX833" s="139">
        <v>0</v>
      </c>
      <c r="AY833" s="139">
        <v>0</v>
      </c>
      <c r="AZ833" s="139">
        <v>0</v>
      </c>
      <c r="BA833" s="139">
        <v>0</v>
      </c>
    </row>
    <row r="834" spans="1:53">
      <c r="A834" s="140" t="s">
        <v>2150</v>
      </c>
      <c r="B834" s="139">
        <v>0</v>
      </c>
      <c r="C834" s="139">
        <v>0</v>
      </c>
      <c r="D834" s="139">
        <v>0</v>
      </c>
      <c r="E834" s="139">
        <v>0</v>
      </c>
      <c r="F834" s="139">
        <v>0</v>
      </c>
      <c r="G834" s="139">
        <v>0</v>
      </c>
      <c r="H834" s="139">
        <v>0</v>
      </c>
      <c r="I834" s="139">
        <v>0</v>
      </c>
      <c r="J834" s="139">
        <v>0</v>
      </c>
      <c r="K834" s="139">
        <v>0</v>
      </c>
      <c r="L834" s="139">
        <v>0</v>
      </c>
      <c r="M834" s="139">
        <v>0</v>
      </c>
      <c r="N834" s="139">
        <v>0</v>
      </c>
      <c r="O834" s="139">
        <v>0</v>
      </c>
      <c r="P834" s="139">
        <v>0</v>
      </c>
      <c r="Q834" s="139">
        <v>0</v>
      </c>
      <c r="R834" s="139">
        <v>0</v>
      </c>
      <c r="S834" s="139">
        <v>0</v>
      </c>
      <c r="T834" s="139">
        <v>0</v>
      </c>
      <c r="U834" s="139">
        <v>0</v>
      </c>
      <c r="V834" s="139">
        <v>0</v>
      </c>
      <c r="W834" s="139">
        <v>0</v>
      </c>
      <c r="X834" s="139">
        <v>0</v>
      </c>
      <c r="Y834" s="139">
        <v>0</v>
      </c>
      <c r="Z834" s="139">
        <v>0</v>
      </c>
      <c r="AA834" s="139">
        <v>0</v>
      </c>
      <c r="AB834" s="139">
        <v>0</v>
      </c>
      <c r="AC834" s="139">
        <v>0</v>
      </c>
      <c r="AD834" s="139">
        <v>0</v>
      </c>
      <c r="AE834" s="139">
        <v>0</v>
      </c>
      <c r="AF834" s="139">
        <v>0</v>
      </c>
      <c r="AG834" s="139">
        <v>0</v>
      </c>
      <c r="AH834" s="139">
        <v>0</v>
      </c>
      <c r="AI834" s="139">
        <v>0</v>
      </c>
      <c r="AJ834" s="139">
        <v>0</v>
      </c>
      <c r="AK834" s="139">
        <v>0</v>
      </c>
      <c r="AL834" s="139">
        <v>0</v>
      </c>
      <c r="AM834" s="139">
        <v>0</v>
      </c>
      <c r="AN834" s="139">
        <v>0</v>
      </c>
      <c r="AO834" s="139">
        <v>0</v>
      </c>
      <c r="AP834" s="139">
        <v>0</v>
      </c>
      <c r="AQ834" s="139">
        <v>0</v>
      </c>
      <c r="AR834" s="139">
        <v>0</v>
      </c>
      <c r="AS834" s="139">
        <v>0</v>
      </c>
      <c r="AT834" s="139">
        <v>0</v>
      </c>
      <c r="AU834" s="139">
        <v>0</v>
      </c>
      <c r="AV834" s="139">
        <v>0</v>
      </c>
      <c r="AW834" s="139">
        <v>0</v>
      </c>
      <c r="AX834" s="139">
        <v>0</v>
      </c>
      <c r="AY834" s="139">
        <v>0</v>
      </c>
      <c r="AZ834" s="139">
        <v>0</v>
      </c>
      <c r="BA834" s="139">
        <v>0</v>
      </c>
    </row>
    <row r="835" spans="1:53">
      <c r="A835" s="140" t="s">
        <v>2151</v>
      </c>
      <c r="B835" s="139">
        <v>0</v>
      </c>
      <c r="C835" s="139">
        <v>0</v>
      </c>
      <c r="D835" s="139">
        <v>0</v>
      </c>
      <c r="E835" s="139">
        <v>0</v>
      </c>
      <c r="F835" s="139">
        <v>0</v>
      </c>
      <c r="G835" s="139">
        <v>0</v>
      </c>
      <c r="H835" s="139">
        <v>0</v>
      </c>
      <c r="I835" s="139">
        <v>0</v>
      </c>
      <c r="J835" s="139">
        <v>0</v>
      </c>
      <c r="K835" s="139">
        <v>0</v>
      </c>
      <c r="L835" s="139">
        <v>0</v>
      </c>
      <c r="M835" s="139">
        <v>0</v>
      </c>
      <c r="N835" s="139">
        <v>0</v>
      </c>
      <c r="O835" s="139">
        <v>0</v>
      </c>
      <c r="P835" s="139">
        <v>0</v>
      </c>
      <c r="Q835" s="139">
        <v>0</v>
      </c>
      <c r="R835" s="139">
        <v>0</v>
      </c>
      <c r="S835" s="139">
        <v>0</v>
      </c>
      <c r="T835" s="139">
        <v>0</v>
      </c>
      <c r="U835" s="139">
        <v>0</v>
      </c>
      <c r="V835" s="139">
        <v>0</v>
      </c>
      <c r="W835" s="139">
        <v>0</v>
      </c>
      <c r="X835" s="139">
        <v>0</v>
      </c>
      <c r="Y835" s="139">
        <v>0</v>
      </c>
      <c r="Z835" s="139">
        <v>0</v>
      </c>
      <c r="AA835" s="139">
        <v>0</v>
      </c>
      <c r="AB835" s="139">
        <v>0</v>
      </c>
      <c r="AC835" s="139">
        <v>0</v>
      </c>
      <c r="AD835" s="139">
        <v>0</v>
      </c>
      <c r="AE835" s="139">
        <v>0</v>
      </c>
      <c r="AF835" s="139">
        <v>0</v>
      </c>
      <c r="AG835" s="139">
        <v>0</v>
      </c>
      <c r="AH835" s="139">
        <v>0</v>
      </c>
      <c r="AI835" s="139">
        <v>0</v>
      </c>
      <c r="AJ835" s="139">
        <v>0</v>
      </c>
      <c r="AK835" s="139">
        <v>0</v>
      </c>
      <c r="AL835" s="139">
        <v>0</v>
      </c>
      <c r="AM835" s="139">
        <v>0</v>
      </c>
      <c r="AN835" s="139">
        <v>0</v>
      </c>
      <c r="AO835" s="139">
        <v>0</v>
      </c>
      <c r="AP835" s="139">
        <v>0</v>
      </c>
      <c r="AQ835" s="139">
        <v>0</v>
      </c>
      <c r="AR835" s="139">
        <v>0</v>
      </c>
      <c r="AS835" s="139">
        <v>0</v>
      </c>
      <c r="AT835" s="139">
        <v>0</v>
      </c>
      <c r="AU835" s="139">
        <v>0</v>
      </c>
      <c r="AV835" s="139">
        <v>0</v>
      </c>
      <c r="AW835" s="139">
        <v>0</v>
      </c>
      <c r="AX835" s="139">
        <v>0</v>
      </c>
      <c r="AY835" s="139">
        <v>0</v>
      </c>
      <c r="AZ835" s="139">
        <v>0</v>
      </c>
      <c r="BA835" s="139">
        <v>0</v>
      </c>
    </row>
    <row r="836" spans="1:53">
      <c r="A836" s="140" t="s">
        <v>2152</v>
      </c>
      <c r="B836" s="139">
        <v>0</v>
      </c>
      <c r="C836" s="139">
        <v>0</v>
      </c>
      <c r="D836" s="139">
        <v>0</v>
      </c>
      <c r="E836" s="139">
        <v>0</v>
      </c>
      <c r="F836" s="139">
        <v>0</v>
      </c>
      <c r="G836" s="139">
        <v>0</v>
      </c>
      <c r="H836" s="139">
        <v>0</v>
      </c>
      <c r="I836" s="139">
        <v>0</v>
      </c>
      <c r="J836" s="139">
        <v>0</v>
      </c>
      <c r="K836" s="139">
        <v>0</v>
      </c>
      <c r="L836" s="139">
        <v>0</v>
      </c>
      <c r="M836" s="139">
        <v>0</v>
      </c>
      <c r="N836" s="139">
        <v>0</v>
      </c>
      <c r="O836" s="139">
        <v>0</v>
      </c>
      <c r="P836" s="139">
        <v>0</v>
      </c>
      <c r="Q836" s="139">
        <v>0</v>
      </c>
      <c r="R836" s="139">
        <v>0</v>
      </c>
      <c r="S836" s="139">
        <v>0</v>
      </c>
      <c r="T836" s="139">
        <v>0</v>
      </c>
      <c r="U836" s="139">
        <v>0</v>
      </c>
      <c r="V836" s="139">
        <v>0</v>
      </c>
      <c r="W836" s="139">
        <v>0</v>
      </c>
      <c r="X836" s="139">
        <v>0</v>
      </c>
      <c r="Y836" s="139">
        <v>0</v>
      </c>
      <c r="Z836" s="139">
        <v>0</v>
      </c>
      <c r="AA836" s="139">
        <v>0</v>
      </c>
      <c r="AB836" s="139">
        <v>0</v>
      </c>
      <c r="AC836" s="139">
        <v>0</v>
      </c>
      <c r="AD836" s="139">
        <v>0</v>
      </c>
      <c r="AE836" s="139">
        <v>0</v>
      </c>
      <c r="AF836" s="139">
        <v>0</v>
      </c>
      <c r="AG836" s="139">
        <v>0</v>
      </c>
      <c r="AH836" s="139">
        <v>0</v>
      </c>
      <c r="AI836" s="139">
        <v>0</v>
      </c>
      <c r="AJ836" s="139">
        <v>0</v>
      </c>
      <c r="AK836" s="139">
        <v>0</v>
      </c>
      <c r="AL836" s="139">
        <v>0</v>
      </c>
      <c r="AM836" s="139">
        <v>0</v>
      </c>
      <c r="AN836" s="139">
        <v>0</v>
      </c>
      <c r="AO836" s="139">
        <v>0</v>
      </c>
      <c r="AP836" s="139">
        <v>0</v>
      </c>
      <c r="AQ836" s="139">
        <v>0</v>
      </c>
      <c r="AR836" s="139">
        <v>0</v>
      </c>
      <c r="AS836" s="139">
        <v>0</v>
      </c>
      <c r="AT836" s="139">
        <v>0</v>
      </c>
      <c r="AU836" s="139">
        <v>0</v>
      </c>
      <c r="AV836" s="139">
        <v>0</v>
      </c>
      <c r="AW836" s="139">
        <v>0</v>
      </c>
      <c r="AX836" s="139">
        <v>0</v>
      </c>
      <c r="AY836" s="139">
        <v>0</v>
      </c>
      <c r="AZ836" s="139">
        <v>0</v>
      </c>
      <c r="BA836" s="139">
        <v>0</v>
      </c>
    </row>
    <row r="837" spans="1:53">
      <c r="A837" s="140" t="s">
        <v>2153</v>
      </c>
      <c r="B837" s="139">
        <v>0</v>
      </c>
      <c r="C837" s="139">
        <v>0</v>
      </c>
      <c r="D837" s="139">
        <v>0</v>
      </c>
      <c r="E837" s="139">
        <v>0</v>
      </c>
      <c r="F837" s="139">
        <v>0</v>
      </c>
      <c r="G837" s="139">
        <v>0</v>
      </c>
      <c r="H837" s="139">
        <v>0</v>
      </c>
      <c r="I837" s="139">
        <v>0</v>
      </c>
      <c r="J837" s="139">
        <v>0</v>
      </c>
      <c r="K837" s="139">
        <v>0</v>
      </c>
      <c r="L837" s="139">
        <v>0</v>
      </c>
      <c r="M837" s="139">
        <v>0</v>
      </c>
      <c r="N837" s="139">
        <v>0</v>
      </c>
      <c r="O837" s="139">
        <v>0</v>
      </c>
      <c r="P837" s="139">
        <v>0</v>
      </c>
      <c r="Q837" s="139">
        <v>0</v>
      </c>
      <c r="R837" s="139">
        <v>0</v>
      </c>
      <c r="S837" s="139">
        <v>0</v>
      </c>
      <c r="T837" s="139">
        <v>0</v>
      </c>
      <c r="U837" s="139">
        <v>0</v>
      </c>
      <c r="V837" s="139">
        <v>0</v>
      </c>
      <c r="W837" s="139">
        <v>0</v>
      </c>
      <c r="X837" s="139">
        <v>0</v>
      </c>
      <c r="Y837" s="139">
        <v>0</v>
      </c>
      <c r="Z837" s="139">
        <v>0</v>
      </c>
      <c r="AA837" s="139">
        <v>0</v>
      </c>
      <c r="AB837" s="139">
        <v>0</v>
      </c>
      <c r="AC837" s="139">
        <v>0</v>
      </c>
      <c r="AD837" s="139">
        <v>0</v>
      </c>
      <c r="AE837" s="139">
        <v>0</v>
      </c>
      <c r="AF837" s="139">
        <v>0</v>
      </c>
      <c r="AG837" s="139">
        <v>0</v>
      </c>
      <c r="AH837" s="139">
        <v>0</v>
      </c>
      <c r="AI837" s="139">
        <v>0</v>
      </c>
      <c r="AJ837" s="139">
        <v>0</v>
      </c>
      <c r="AK837" s="139">
        <v>0</v>
      </c>
      <c r="AL837" s="139">
        <v>0</v>
      </c>
      <c r="AM837" s="139">
        <v>0</v>
      </c>
      <c r="AN837" s="139">
        <v>0</v>
      </c>
      <c r="AO837" s="139">
        <v>0</v>
      </c>
      <c r="AP837" s="139">
        <v>0</v>
      </c>
      <c r="AQ837" s="139">
        <v>0</v>
      </c>
      <c r="AR837" s="139">
        <v>0</v>
      </c>
      <c r="AS837" s="139">
        <v>0</v>
      </c>
      <c r="AT837" s="139">
        <v>0</v>
      </c>
      <c r="AU837" s="139">
        <v>0</v>
      </c>
      <c r="AV837" s="139">
        <v>0</v>
      </c>
      <c r="AW837" s="139">
        <v>0</v>
      </c>
      <c r="AX837" s="139">
        <v>0</v>
      </c>
      <c r="AY837" s="139">
        <v>0</v>
      </c>
      <c r="AZ837" s="139">
        <v>0</v>
      </c>
      <c r="BA837" s="139">
        <v>0</v>
      </c>
    </row>
    <row r="838" spans="1:53">
      <c r="A838" s="140" t="s">
        <v>2154</v>
      </c>
      <c r="B838" s="139">
        <v>0</v>
      </c>
      <c r="C838" s="139">
        <v>0</v>
      </c>
      <c r="D838" s="139">
        <v>0</v>
      </c>
      <c r="E838" s="139">
        <v>0</v>
      </c>
      <c r="F838" s="139">
        <v>0</v>
      </c>
      <c r="G838" s="139">
        <v>0</v>
      </c>
      <c r="H838" s="139">
        <v>0</v>
      </c>
      <c r="I838" s="139">
        <v>0</v>
      </c>
      <c r="J838" s="139">
        <v>0</v>
      </c>
      <c r="K838" s="139">
        <v>0</v>
      </c>
      <c r="L838" s="139">
        <v>0</v>
      </c>
      <c r="M838" s="139">
        <v>0</v>
      </c>
      <c r="N838" s="139">
        <v>0</v>
      </c>
      <c r="O838" s="139">
        <v>0</v>
      </c>
      <c r="P838" s="139">
        <v>0</v>
      </c>
      <c r="Q838" s="139">
        <v>0</v>
      </c>
      <c r="R838" s="139">
        <v>0</v>
      </c>
      <c r="S838" s="139">
        <v>0</v>
      </c>
      <c r="T838" s="139">
        <v>0</v>
      </c>
      <c r="U838" s="139">
        <v>0</v>
      </c>
      <c r="V838" s="139">
        <v>0</v>
      </c>
      <c r="W838" s="139">
        <v>0</v>
      </c>
      <c r="X838" s="139">
        <v>0</v>
      </c>
      <c r="Y838" s="139">
        <v>0</v>
      </c>
      <c r="Z838" s="139">
        <v>0</v>
      </c>
      <c r="AA838" s="139">
        <v>0</v>
      </c>
      <c r="AB838" s="139">
        <v>0</v>
      </c>
      <c r="AC838" s="139">
        <v>0</v>
      </c>
      <c r="AD838" s="139">
        <v>0</v>
      </c>
      <c r="AE838" s="139">
        <v>0</v>
      </c>
      <c r="AF838" s="139">
        <v>0</v>
      </c>
      <c r="AG838" s="139">
        <v>0</v>
      </c>
      <c r="AH838" s="139">
        <v>0</v>
      </c>
      <c r="AI838" s="139">
        <v>0</v>
      </c>
      <c r="AJ838" s="139">
        <v>0</v>
      </c>
      <c r="AK838" s="139">
        <v>0</v>
      </c>
      <c r="AL838" s="139">
        <v>0</v>
      </c>
      <c r="AM838" s="139">
        <v>0</v>
      </c>
      <c r="AN838" s="139">
        <v>0</v>
      </c>
      <c r="AO838" s="139">
        <v>0</v>
      </c>
      <c r="AP838" s="139">
        <v>0</v>
      </c>
      <c r="AQ838" s="139">
        <v>0</v>
      </c>
      <c r="AR838" s="139">
        <v>0</v>
      </c>
      <c r="AS838" s="139">
        <v>0</v>
      </c>
      <c r="AT838" s="139">
        <v>0</v>
      </c>
      <c r="AU838" s="139">
        <v>0</v>
      </c>
      <c r="AV838" s="139">
        <v>0</v>
      </c>
      <c r="AW838" s="139">
        <v>0</v>
      </c>
      <c r="AX838" s="139">
        <v>0</v>
      </c>
      <c r="AY838" s="139">
        <v>0</v>
      </c>
      <c r="AZ838" s="139">
        <v>0</v>
      </c>
      <c r="BA838" s="139">
        <v>0</v>
      </c>
    </row>
    <row r="839" spans="1:53">
      <c r="A839" s="140" t="s">
        <v>2155</v>
      </c>
      <c r="B839" s="139">
        <v>0</v>
      </c>
      <c r="C839" s="139">
        <v>0</v>
      </c>
      <c r="D839" s="139">
        <v>0</v>
      </c>
      <c r="E839" s="139">
        <v>0</v>
      </c>
      <c r="F839" s="139">
        <v>0</v>
      </c>
      <c r="G839" s="139">
        <v>0</v>
      </c>
      <c r="H839" s="139">
        <v>0</v>
      </c>
      <c r="I839" s="139">
        <v>0</v>
      </c>
      <c r="J839" s="139">
        <v>0</v>
      </c>
      <c r="K839" s="139">
        <v>0</v>
      </c>
      <c r="L839" s="139">
        <v>0</v>
      </c>
      <c r="M839" s="139">
        <v>0</v>
      </c>
      <c r="N839" s="139">
        <v>0</v>
      </c>
      <c r="O839" s="139">
        <v>0</v>
      </c>
      <c r="P839" s="139">
        <v>0</v>
      </c>
      <c r="Q839" s="139">
        <v>0</v>
      </c>
      <c r="R839" s="139">
        <v>0</v>
      </c>
      <c r="S839" s="139">
        <v>0</v>
      </c>
      <c r="T839" s="139">
        <v>0</v>
      </c>
      <c r="U839" s="139">
        <v>0</v>
      </c>
      <c r="V839" s="139">
        <v>0</v>
      </c>
      <c r="W839" s="139">
        <v>0</v>
      </c>
      <c r="X839" s="139">
        <v>0</v>
      </c>
      <c r="Y839" s="139">
        <v>0</v>
      </c>
      <c r="Z839" s="139">
        <v>0</v>
      </c>
      <c r="AA839" s="139">
        <v>0</v>
      </c>
      <c r="AB839" s="139">
        <v>0</v>
      </c>
      <c r="AC839" s="139">
        <v>0</v>
      </c>
      <c r="AD839" s="139">
        <v>0</v>
      </c>
      <c r="AE839" s="139">
        <v>0</v>
      </c>
      <c r="AF839" s="139">
        <v>0</v>
      </c>
      <c r="AG839" s="139">
        <v>0</v>
      </c>
      <c r="AH839" s="139">
        <v>0</v>
      </c>
      <c r="AI839" s="139">
        <v>0</v>
      </c>
      <c r="AJ839" s="139">
        <v>0</v>
      </c>
      <c r="AK839" s="139">
        <v>0</v>
      </c>
      <c r="AL839" s="139">
        <v>0</v>
      </c>
      <c r="AM839" s="139">
        <v>0</v>
      </c>
      <c r="AN839" s="139">
        <v>0</v>
      </c>
      <c r="AO839" s="139">
        <v>0</v>
      </c>
      <c r="AP839" s="139">
        <v>0</v>
      </c>
      <c r="AQ839" s="139">
        <v>0</v>
      </c>
      <c r="AR839" s="139">
        <v>0</v>
      </c>
      <c r="AS839" s="139">
        <v>0</v>
      </c>
      <c r="AT839" s="139">
        <v>0</v>
      </c>
      <c r="AU839" s="139">
        <v>0</v>
      </c>
      <c r="AV839" s="139">
        <v>0</v>
      </c>
      <c r="AW839" s="139">
        <v>0</v>
      </c>
      <c r="AX839" s="139">
        <v>0</v>
      </c>
      <c r="AY839" s="139">
        <v>0</v>
      </c>
      <c r="AZ839" s="139">
        <v>0</v>
      </c>
      <c r="BA839" s="139">
        <v>0</v>
      </c>
    </row>
    <row r="840" spans="1:53">
      <c r="A840" s="140" t="s">
        <v>2156</v>
      </c>
      <c r="B840" s="139">
        <v>0</v>
      </c>
      <c r="C840" s="139">
        <v>0</v>
      </c>
      <c r="D840" s="139">
        <v>0</v>
      </c>
      <c r="E840" s="139">
        <v>0</v>
      </c>
      <c r="F840" s="139">
        <v>0</v>
      </c>
      <c r="G840" s="139">
        <v>0</v>
      </c>
      <c r="H840" s="139">
        <v>0</v>
      </c>
      <c r="I840" s="139">
        <v>0</v>
      </c>
      <c r="J840" s="139">
        <v>0</v>
      </c>
      <c r="K840" s="139">
        <v>0</v>
      </c>
      <c r="L840" s="139">
        <v>0</v>
      </c>
      <c r="M840" s="139">
        <v>0</v>
      </c>
      <c r="N840" s="139">
        <v>0</v>
      </c>
      <c r="O840" s="139">
        <v>0</v>
      </c>
      <c r="P840" s="139">
        <v>0</v>
      </c>
      <c r="Q840" s="139">
        <v>0</v>
      </c>
      <c r="R840" s="139">
        <v>0</v>
      </c>
      <c r="S840" s="139">
        <v>0</v>
      </c>
      <c r="T840" s="139">
        <v>0</v>
      </c>
      <c r="U840" s="139">
        <v>0</v>
      </c>
      <c r="V840" s="139">
        <v>0</v>
      </c>
      <c r="W840" s="139">
        <v>0</v>
      </c>
      <c r="X840" s="139">
        <v>0</v>
      </c>
      <c r="Y840" s="139">
        <v>0</v>
      </c>
      <c r="Z840" s="139">
        <v>0</v>
      </c>
      <c r="AA840" s="139">
        <v>0</v>
      </c>
      <c r="AB840" s="139">
        <v>0</v>
      </c>
      <c r="AC840" s="139">
        <v>0</v>
      </c>
      <c r="AD840" s="139">
        <v>0</v>
      </c>
      <c r="AE840" s="139">
        <v>0</v>
      </c>
      <c r="AF840" s="139">
        <v>0</v>
      </c>
      <c r="AG840" s="139">
        <v>0</v>
      </c>
      <c r="AH840" s="139">
        <v>0</v>
      </c>
      <c r="AI840" s="139">
        <v>0</v>
      </c>
      <c r="AJ840" s="139">
        <v>0</v>
      </c>
      <c r="AK840" s="139">
        <v>0</v>
      </c>
      <c r="AL840" s="139">
        <v>0</v>
      </c>
      <c r="AM840" s="139">
        <v>0</v>
      </c>
      <c r="AN840" s="139">
        <v>0</v>
      </c>
      <c r="AO840" s="139">
        <v>0</v>
      </c>
      <c r="AP840" s="139">
        <v>0</v>
      </c>
      <c r="AQ840" s="139">
        <v>0</v>
      </c>
      <c r="AR840" s="139">
        <v>0</v>
      </c>
      <c r="AS840" s="139">
        <v>0</v>
      </c>
      <c r="AT840" s="139">
        <v>0</v>
      </c>
      <c r="AU840" s="139">
        <v>0</v>
      </c>
      <c r="AV840" s="139">
        <v>0</v>
      </c>
      <c r="AW840" s="139">
        <v>0</v>
      </c>
      <c r="AX840" s="139">
        <v>0</v>
      </c>
      <c r="AY840" s="139">
        <v>0</v>
      </c>
      <c r="AZ840" s="139">
        <v>0</v>
      </c>
      <c r="BA840" s="139">
        <v>0</v>
      </c>
    </row>
    <row r="841" spans="1:53">
      <c r="A841" s="140" t="s">
        <v>2157</v>
      </c>
      <c r="B841" s="139">
        <v>0</v>
      </c>
      <c r="C841" s="139">
        <v>0</v>
      </c>
      <c r="D841" s="139">
        <v>0</v>
      </c>
      <c r="E841" s="139">
        <v>0</v>
      </c>
      <c r="F841" s="139">
        <v>0</v>
      </c>
      <c r="G841" s="139">
        <v>0</v>
      </c>
      <c r="H841" s="139">
        <v>0</v>
      </c>
      <c r="I841" s="139">
        <v>0</v>
      </c>
      <c r="J841" s="139">
        <v>0</v>
      </c>
      <c r="K841" s="139">
        <v>0</v>
      </c>
      <c r="L841" s="139">
        <v>0</v>
      </c>
      <c r="M841" s="139">
        <v>0</v>
      </c>
      <c r="N841" s="139">
        <v>0</v>
      </c>
      <c r="O841" s="139">
        <v>0</v>
      </c>
      <c r="P841" s="139">
        <v>0</v>
      </c>
      <c r="Q841" s="139">
        <v>0</v>
      </c>
      <c r="R841" s="139">
        <v>0</v>
      </c>
      <c r="S841" s="139">
        <v>0</v>
      </c>
      <c r="T841" s="139">
        <v>0</v>
      </c>
      <c r="U841" s="139">
        <v>0</v>
      </c>
      <c r="V841" s="139">
        <v>0</v>
      </c>
      <c r="W841" s="139">
        <v>0</v>
      </c>
      <c r="X841" s="139">
        <v>0</v>
      </c>
      <c r="Y841" s="139">
        <v>0</v>
      </c>
      <c r="Z841" s="139">
        <v>0</v>
      </c>
      <c r="AA841" s="139">
        <v>0</v>
      </c>
      <c r="AB841" s="139">
        <v>0</v>
      </c>
      <c r="AC841" s="139">
        <v>0</v>
      </c>
      <c r="AD841" s="139">
        <v>0</v>
      </c>
      <c r="AE841" s="139">
        <v>0</v>
      </c>
      <c r="AF841" s="139">
        <v>0</v>
      </c>
      <c r="AG841" s="139">
        <v>0</v>
      </c>
      <c r="AH841" s="139">
        <v>0</v>
      </c>
      <c r="AI841" s="139">
        <v>0</v>
      </c>
      <c r="AJ841" s="139">
        <v>0</v>
      </c>
      <c r="AK841" s="139">
        <v>0</v>
      </c>
      <c r="AL841" s="139">
        <v>0</v>
      </c>
      <c r="AM841" s="139">
        <v>0</v>
      </c>
      <c r="AN841" s="139">
        <v>0</v>
      </c>
      <c r="AO841" s="139">
        <v>0</v>
      </c>
      <c r="AP841" s="139">
        <v>0</v>
      </c>
      <c r="AQ841" s="139">
        <v>0</v>
      </c>
      <c r="AR841" s="139">
        <v>0</v>
      </c>
      <c r="AS841" s="139">
        <v>0</v>
      </c>
      <c r="AT841" s="139">
        <v>0</v>
      </c>
      <c r="AU841" s="139">
        <v>0</v>
      </c>
      <c r="AV841" s="139">
        <v>0</v>
      </c>
      <c r="AW841" s="139">
        <v>0</v>
      </c>
      <c r="AX841" s="139">
        <v>0</v>
      </c>
      <c r="AY841" s="139">
        <v>0</v>
      </c>
      <c r="AZ841" s="139">
        <v>0</v>
      </c>
      <c r="BA841" s="139">
        <v>0</v>
      </c>
    </row>
    <row r="842" spans="1:53">
      <c r="A842" s="166" t="s">
        <v>2158</v>
      </c>
      <c r="B842" s="139">
        <v>-2205578.5828932398</v>
      </c>
      <c r="C842" s="139">
        <v>-1765110.1023132601</v>
      </c>
      <c r="D842" s="139">
        <v>-1603882.65314909</v>
      </c>
      <c r="E842" s="139">
        <v>-1391780.65131226</v>
      </c>
      <c r="F842" s="139">
        <v>-1111940.1389852299</v>
      </c>
      <c r="G842" s="139">
        <v>-857480.237355049</v>
      </c>
      <c r="H842" s="139">
        <v>-598661.37657021999</v>
      </c>
      <c r="I842" s="139">
        <v>-172192.402663341</v>
      </c>
      <c r="J842" s="139">
        <v>334666.04174336098</v>
      </c>
      <c r="K842" s="139">
        <v>751881.93750477605</v>
      </c>
      <c r="L842" s="139">
        <v>620422.33115093398</v>
      </c>
      <c r="M842" s="139">
        <v>898488.59037766</v>
      </c>
      <c r="N842" s="139">
        <v>-7101167.2444649599</v>
      </c>
      <c r="O842" s="139">
        <v>502164.96</v>
      </c>
      <c r="P842" s="139">
        <v>451630.47</v>
      </c>
      <c r="Q842" s="139">
        <v>541948.44999999995</v>
      </c>
      <c r="R842" s="139">
        <v>609560.39</v>
      </c>
      <c r="S842" s="139">
        <v>680559.74</v>
      </c>
      <c r="T842" s="139">
        <v>691311.2</v>
      </c>
      <c r="U842" s="139">
        <v>688432.44</v>
      </c>
      <c r="V842" s="139">
        <v>741235.62</v>
      </c>
      <c r="W842" s="139">
        <v>885549.67</v>
      </c>
      <c r="X842" s="139">
        <v>1088806.69</v>
      </c>
      <c r="Y842" s="139">
        <v>817927.53</v>
      </c>
      <c r="Z842" s="139">
        <v>1002436.3</v>
      </c>
      <c r="AA842" s="139">
        <v>8701563.4600000009</v>
      </c>
      <c r="AB842" s="139">
        <v>502164.96</v>
      </c>
      <c r="AC842" s="139">
        <v>451630.47</v>
      </c>
      <c r="AD842" s="139">
        <v>541948.44999999995</v>
      </c>
      <c r="AE842" s="139">
        <v>609560.39</v>
      </c>
      <c r="AF842" s="139">
        <v>680559.74</v>
      </c>
      <c r="AG842" s="139">
        <v>691311.2</v>
      </c>
      <c r="AH842" s="139">
        <v>688432.44</v>
      </c>
      <c r="AI842" s="139">
        <v>741235.62</v>
      </c>
      <c r="AJ842" s="139">
        <v>885549.67</v>
      </c>
      <c r="AK842" s="139">
        <v>1088806.69</v>
      </c>
      <c r="AL842" s="139">
        <v>817927.53</v>
      </c>
      <c r="AM842" s="139">
        <v>1002436.3</v>
      </c>
      <c r="AN842" s="139">
        <v>8701563.4600000009</v>
      </c>
      <c r="AO842" s="139">
        <v>502164.96</v>
      </c>
      <c r="AP842" s="139">
        <v>451630.47</v>
      </c>
      <c r="AQ842" s="139">
        <v>541948.44999999995</v>
      </c>
      <c r="AR842" s="139">
        <v>609560.39</v>
      </c>
      <c r="AS842" s="139">
        <v>680559.74</v>
      </c>
      <c r="AT842" s="139">
        <v>691311.2</v>
      </c>
      <c r="AU842" s="139">
        <v>688432.44</v>
      </c>
      <c r="AV842" s="139">
        <v>741235.62</v>
      </c>
      <c r="AW842" s="139">
        <v>885549.67</v>
      </c>
      <c r="AX842" s="139">
        <v>1088806.69</v>
      </c>
      <c r="AY842" s="139">
        <v>817927.53</v>
      </c>
      <c r="AZ842" s="139">
        <v>1002436.3</v>
      </c>
      <c r="BA842" s="139">
        <v>8701563.4600000009</v>
      </c>
    </row>
    <row r="843" spans="1:53" ht="10.8" thickBot="1">
      <c r="A843" s="164" t="s">
        <v>2159</v>
      </c>
    </row>
    <row r="844" spans="1:53">
      <c r="A844" s="140" t="s">
        <v>2160</v>
      </c>
      <c r="B844" s="139">
        <v>0</v>
      </c>
      <c r="C844" s="139">
        <v>0</v>
      </c>
      <c r="D844" s="139">
        <v>0</v>
      </c>
      <c r="E844" s="139">
        <v>0</v>
      </c>
      <c r="F844" s="139">
        <v>0</v>
      </c>
      <c r="G844" s="139">
        <v>0</v>
      </c>
      <c r="H844" s="139">
        <v>0</v>
      </c>
      <c r="I844" s="139">
        <v>0</v>
      </c>
      <c r="J844" s="139">
        <v>0</v>
      </c>
      <c r="K844" s="139">
        <v>0</v>
      </c>
      <c r="L844" s="139">
        <v>0</v>
      </c>
      <c r="M844" s="139">
        <v>0</v>
      </c>
      <c r="N844" s="139">
        <v>0</v>
      </c>
      <c r="O844" s="139">
        <v>0</v>
      </c>
      <c r="P844" s="139">
        <v>0</v>
      </c>
      <c r="Q844" s="139">
        <v>0</v>
      </c>
      <c r="R844" s="139">
        <v>0</v>
      </c>
      <c r="S844" s="139">
        <v>0</v>
      </c>
      <c r="T844" s="139">
        <v>0</v>
      </c>
      <c r="U844" s="139">
        <v>0</v>
      </c>
      <c r="V844" s="139">
        <v>0</v>
      </c>
      <c r="W844" s="139">
        <v>0</v>
      </c>
      <c r="X844" s="139">
        <v>0</v>
      </c>
      <c r="Y844" s="139">
        <v>0</v>
      </c>
      <c r="Z844" s="139">
        <v>0</v>
      </c>
      <c r="AA844" s="139">
        <v>0</v>
      </c>
      <c r="AB844" s="139">
        <v>0</v>
      </c>
      <c r="AC844" s="139">
        <v>0</v>
      </c>
      <c r="AD844" s="139">
        <v>0</v>
      </c>
      <c r="AE844" s="139">
        <v>0</v>
      </c>
      <c r="AF844" s="139">
        <v>0</v>
      </c>
      <c r="AG844" s="139">
        <v>0</v>
      </c>
      <c r="AH844" s="139">
        <v>0</v>
      </c>
      <c r="AI844" s="139">
        <v>0</v>
      </c>
      <c r="AJ844" s="139">
        <v>0</v>
      </c>
      <c r="AK844" s="139">
        <v>0</v>
      </c>
      <c r="AL844" s="139">
        <v>0</v>
      </c>
      <c r="AM844" s="139">
        <v>0</v>
      </c>
      <c r="AN844" s="139">
        <v>0</v>
      </c>
      <c r="AO844" s="139">
        <v>0</v>
      </c>
      <c r="AP844" s="139">
        <v>0</v>
      </c>
      <c r="AQ844" s="139">
        <v>0</v>
      </c>
      <c r="AR844" s="139">
        <v>0</v>
      </c>
      <c r="AS844" s="139">
        <v>0</v>
      </c>
      <c r="AT844" s="139">
        <v>0</v>
      </c>
      <c r="AU844" s="139">
        <v>0</v>
      </c>
      <c r="AV844" s="139">
        <v>0</v>
      </c>
      <c r="AW844" s="139">
        <v>0</v>
      </c>
      <c r="AX844" s="139">
        <v>0</v>
      </c>
      <c r="AY844" s="139">
        <v>0</v>
      </c>
      <c r="AZ844" s="139">
        <v>0</v>
      </c>
      <c r="BA844" s="139">
        <v>0</v>
      </c>
    </row>
    <row r="845" spans="1:53">
      <c r="A845" s="140" t="s">
        <v>2161</v>
      </c>
      <c r="B845" s="139">
        <v>0</v>
      </c>
      <c r="C845" s="139">
        <v>0</v>
      </c>
      <c r="D845" s="139">
        <v>0</v>
      </c>
      <c r="E845" s="139">
        <v>0</v>
      </c>
      <c r="F845" s="139">
        <v>0</v>
      </c>
      <c r="G845" s="139">
        <v>0</v>
      </c>
      <c r="H845" s="139">
        <v>0</v>
      </c>
      <c r="I845" s="139">
        <v>0</v>
      </c>
      <c r="J845" s="139">
        <v>0</v>
      </c>
      <c r="K845" s="139">
        <v>0</v>
      </c>
      <c r="L845" s="139">
        <v>0</v>
      </c>
      <c r="M845" s="139">
        <v>0</v>
      </c>
      <c r="N845" s="139">
        <v>0</v>
      </c>
      <c r="O845" s="139">
        <v>0</v>
      </c>
      <c r="P845" s="139">
        <v>0</v>
      </c>
      <c r="Q845" s="139">
        <v>0</v>
      </c>
      <c r="R845" s="139">
        <v>0</v>
      </c>
      <c r="S845" s="139">
        <v>0</v>
      </c>
      <c r="T845" s="139">
        <v>0</v>
      </c>
      <c r="U845" s="139">
        <v>0</v>
      </c>
      <c r="V845" s="139">
        <v>0</v>
      </c>
      <c r="W845" s="139">
        <v>0</v>
      </c>
      <c r="X845" s="139">
        <v>0</v>
      </c>
      <c r="Y845" s="139">
        <v>0</v>
      </c>
      <c r="Z845" s="139">
        <v>0</v>
      </c>
      <c r="AA845" s="139">
        <v>0</v>
      </c>
      <c r="AB845" s="139">
        <v>0</v>
      </c>
      <c r="AC845" s="139">
        <v>0</v>
      </c>
      <c r="AD845" s="139">
        <v>0</v>
      </c>
      <c r="AE845" s="139">
        <v>0</v>
      </c>
      <c r="AF845" s="139">
        <v>0</v>
      </c>
      <c r="AG845" s="139">
        <v>0</v>
      </c>
      <c r="AH845" s="139">
        <v>0</v>
      </c>
      <c r="AI845" s="139">
        <v>0</v>
      </c>
      <c r="AJ845" s="139">
        <v>0</v>
      </c>
      <c r="AK845" s="139">
        <v>0</v>
      </c>
      <c r="AL845" s="139">
        <v>0</v>
      </c>
      <c r="AM845" s="139">
        <v>0</v>
      </c>
      <c r="AN845" s="139">
        <v>0</v>
      </c>
      <c r="AO845" s="139">
        <v>0</v>
      </c>
      <c r="AP845" s="139">
        <v>0</v>
      </c>
      <c r="AQ845" s="139">
        <v>0</v>
      </c>
      <c r="AR845" s="139">
        <v>0</v>
      </c>
      <c r="AS845" s="139">
        <v>0</v>
      </c>
      <c r="AT845" s="139">
        <v>0</v>
      </c>
      <c r="AU845" s="139">
        <v>0</v>
      </c>
      <c r="AV845" s="139">
        <v>0</v>
      </c>
      <c r="AW845" s="139">
        <v>0</v>
      </c>
      <c r="AX845" s="139">
        <v>0</v>
      </c>
      <c r="AY845" s="139">
        <v>0</v>
      </c>
      <c r="AZ845" s="139">
        <v>0</v>
      </c>
      <c r="BA845" s="139">
        <v>0</v>
      </c>
    </row>
    <row r="846" spans="1:53">
      <c r="A846" s="140" t="s">
        <v>2162</v>
      </c>
      <c r="B846" s="139">
        <v>0</v>
      </c>
      <c r="C846" s="139">
        <v>0</v>
      </c>
      <c r="D846" s="139">
        <v>0</v>
      </c>
      <c r="E846" s="139">
        <v>0</v>
      </c>
      <c r="F846" s="139">
        <v>0</v>
      </c>
      <c r="G846" s="139">
        <v>0</v>
      </c>
      <c r="H846" s="139">
        <v>0</v>
      </c>
      <c r="I846" s="139">
        <v>0</v>
      </c>
      <c r="J846" s="139">
        <v>0</v>
      </c>
      <c r="K846" s="139">
        <v>0</v>
      </c>
      <c r="L846" s="139">
        <v>0</v>
      </c>
      <c r="M846" s="139">
        <v>0</v>
      </c>
      <c r="N846" s="139">
        <v>0</v>
      </c>
      <c r="O846" s="139">
        <v>0</v>
      </c>
      <c r="P846" s="139">
        <v>0</v>
      </c>
      <c r="Q846" s="139">
        <v>0</v>
      </c>
      <c r="R846" s="139">
        <v>0</v>
      </c>
      <c r="S846" s="139">
        <v>0</v>
      </c>
      <c r="T846" s="139">
        <v>0</v>
      </c>
      <c r="U846" s="139">
        <v>0</v>
      </c>
      <c r="V846" s="139">
        <v>0</v>
      </c>
      <c r="W846" s="139">
        <v>0</v>
      </c>
      <c r="X846" s="139">
        <v>0</v>
      </c>
      <c r="Y846" s="139">
        <v>0</v>
      </c>
      <c r="Z846" s="139">
        <v>0</v>
      </c>
      <c r="AA846" s="139">
        <v>0</v>
      </c>
      <c r="AB846" s="139">
        <v>0</v>
      </c>
      <c r="AC846" s="139">
        <v>0</v>
      </c>
      <c r="AD846" s="139">
        <v>0</v>
      </c>
      <c r="AE846" s="139">
        <v>0</v>
      </c>
      <c r="AF846" s="139">
        <v>0</v>
      </c>
      <c r="AG846" s="139">
        <v>0</v>
      </c>
      <c r="AH846" s="139">
        <v>0</v>
      </c>
      <c r="AI846" s="139">
        <v>0</v>
      </c>
      <c r="AJ846" s="139">
        <v>0</v>
      </c>
      <c r="AK846" s="139">
        <v>0</v>
      </c>
      <c r="AL846" s="139">
        <v>0</v>
      </c>
      <c r="AM846" s="139">
        <v>0</v>
      </c>
      <c r="AN846" s="139">
        <v>0</v>
      </c>
      <c r="AO846" s="139">
        <v>0</v>
      </c>
      <c r="AP846" s="139">
        <v>0</v>
      </c>
      <c r="AQ846" s="139">
        <v>0</v>
      </c>
      <c r="AR846" s="139">
        <v>0</v>
      </c>
      <c r="AS846" s="139">
        <v>0</v>
      </c>
      <c r="AT846" s="139">
        <v>0</v>
      </c>
      <c r="AU846" s="139">
        <v>0</v>
      </c>
      <c r="AV846" s="139">
        <v>0</v>
      </c>
      <c r="AW846" s="139">
        <v>0</v>
      </c>
      <c r="AX846" s="139">
        <v>0</v>
      </c>
      <c r="AY846" s="139">
        <v>0</v>
      </c>
      <c r="AZ846" s="139">
        <v>0</v>
      </c>
      <c r="BA846" s="139">
        <v>0</v>
      </c>
    </row>
    <row r="847" spans="1:53">
      <c r="A847" s="169" t="s">
        <v>2163</v>
      </c>
      <c r="B847" s="139">
        <v>0</v>
      </c>
      <c r="C847" s="139">
        <v>0</v>
      </c>
      <c r="D847" s="139">
        <v>0</v>
      </c>
      <c r="E847" s="139">
        <v>0</v>
      </c>
      <c r="F847" s="139">
        <v>0</v>
      </c>
      <c r="G847" s="139">
        <v>0</v>
      </c>
      <c r="H847" s="139">
        <v>0</v>
      </c>
      <c r="I847" s="139">
        <v>0</v>
      </c>
      <c r="J847" s="139">
        <v>0</v>
      </c>
      <c r="K847" s="139">
        <v>0</v>
      </c>
      <c r="L847" s="139">
        <v>0</v>
      </c>
      <c r="M847" s="139">
        <v>0</v>
      </c>
      <c r="N847" s="139">
        <v>0</v>
      </c>
      <c r="O847" s="139">
        <v>0</v>
      </c>
      <c r="P847" s="139">
        <v>0</v>
      </c>
      <c r="Q847" s="139">
        <v>0</v>
      </c>
      <c r="R847" s="139">
        <v>0</v>
      </c>
      <c r="S847" s="139">
        <v>0</v>
      </c>
      <c r="T847" s="139">
        <v>0</v>
      </c>
      <c r="U847" s="139">
        <v>0</v>
      </c>
      <c r="V847" s="139">
        <v>0</v>
      </c>
      <c r="W847" s="139">
        <v>0</v>
      </c>
      <c r="X847" s="139">
        <v>0</v>
      </c>
      <c r="Y847" s="139">
        <v>0</v>
      </c>
      <c r="Z847" s="139">
        <v>0</v>
      </c>
      <c r="AA847" s="139">
        <v>0</v>
      </c>
      <c r="AB847" s="139">
        <v>0</v>
      </c>
      <c r="AC847" s="139">
        <v>0</v>
      </c>
      <c r="AD847" s="139">
        <v>0</v>
      </c>
      <c r="AE847" s="139">
        <v>0</v>
      </c>
      <c r="AF847" s="139">
        <v>0</v>
      </c>
      <c r="AG847" s="139">
        <v>0</v>
      </c>
      <c r="AH847" s="139">
        <v>0</v>
      </c>
      <c r="AI847" s="139">
        <v>0</v>
      </c>
      <c r="AJ847" s="139">
        <v>0</v>
      </c>
      <c r="AK847" s="139">
        <v>0</v>
      </c>
      <c r="AL847" s="139">
        <v>0</v>
      </c>
      <c r="AM847" s="139">
        <v>0</v>
      </c>
      <c r="AN847" s="139">
        <v>0</v>
      </c>
      <c r="AO847" s="139">
        <v>0</v>
      </c>
      <c r="AP847" s="139">
        <v>0</v>
      </c>
      <c r="AQ847" s="139">
        <v>0</v>
      </c>
      <c r="AR847" s="139">
        <v>0</v>
      </c>
      <c r="AS847" s="139">
        <v>0</v>
      </c>
      <c r="AT847" s="139">
        <v>0</v>
      </c>
      <c r="AU847" s="139">
        <v>0</v>
      </c>
      <c r="AV847" s="139">
        <v>0</v>
      </c>
      <c r="AW847" s="139">
        <v>0</v>
      </c>
      <c r="AX847" s="139">
        <v>0</v>
      </c>
      <c r="AY847" s="139">
        <v>0</v>
      </c>
      <c r="AZ847" s="139">
        <v>0</v>
      </c>
      <c r="BA847" s="139">
        <v>0</v>
      </c>
    </row>
    <row r="848" spans="1:53">
      <c r="A848" s="140" t="s">
        <v>2164</v>
      </c>
    </row>
    <row r="849" spans="1:53">
      <c r="A849" s="170" t="s">
        <v>2165</v>
      </c>
      <c r="B849" s="139">
        <v>-8693061.1684713997</v>
      </c>
      <c r="C849" s="139">
        <v>-8862041.2992000394</v>
      </c>
      <c r="D849" s="139">
        <v>-8545793.7884957399</v>
      </c>
      <c r="E849" s="139">
        <v>-7865199.0922107203</v>
      </c>
      <c r="F849" s="139">
        <v>-5769564.1752810897</v>
      </c>
      <c r="G849" s="139">
        <v>-3718801.2473516902</v>
      </c>
      <c r="H849" s="139">
        <v>-2562304.0537856701</v>
      </c>
      <c r="I849" s="139">
        <v>-2810346.1822759099</v>
      </c>
      <c r="J849" s="139">
        <v>-3409681.1902800798</v>
      </c>
      <c r="K849" s="139">
        <v>-5176610.9371210402</v>
      </c>
      <c r="L849" s="139">
        <v>-7688435.5888950499</v>
      </c>
      <c r="M849" s="139">
        <v>-5949830.32666797</v>
      </c>
      <c r="N849" s="139">
        <v>-71051669.050036401</v>
      </c>
      <c r="O849" s="139">
        <v>-3187265.2666213</v>
      </c>
      <c r="P849" s="139">
        <v>-3268715.7392010698</v>
      </c>
      <c r="Q849" s="139">
        <v>-3186278.9480107999</v>
      </c>
      <c r="R849" s="139">
        <v>-3151466.2426163601</v>
      </c>
      <c r="S849" s="139">
        <v>-3085169.0456182202</v>
      </c>
      <c r="T849" s="139">
        <v>-3438984.18357149</v>
      </c>
      <c r="U849" s="139">
        <v>-3832838.9673726801</v>
      </c>
      <c r="V849" s="139">
        <v>-3856639.0300271502</v>
      </c>
      <c r="W849" s="139">
        <v>-3855961.4014571202</v>
      </c>
      <c r="X849" s="139">
        <v>-3825167.9601734299</v>
      </c>
      <c r="Y849" s="139">
        <v>-3693434.0533310398</v>
      </c>
      <c r="Z849" s="139">
        <v>-8010551.0868244404</v>
      </c>
      <c r="AA849" s="139">
        <v>-46392471.924825102</v>
      </c>
      <c r="AB849" s="139">
        <v>-2870220.7667285502</v>
      </c>
      <c r="AC849" s="139">
        <v>-2948920.8296220601</v>
      </c>
      <c r="AD849" s="139">
        <v>-2882369.2304381202</v>
      </c>
      <c r="AE849" s="139">
        <v>-2864254.58414244</v>
      </c>
      <c r="AF849" s="139">
        <v>-2815228.4231936801</v>
      </c>
      <c r="AG849" s="139">
        <v>-3181121.0996225402</v>
      </c>
      <c r="AH849" s="139">
        <v>-3623216.7133036801</v>
      </c>
      <c r="AI849" s="139">
        <v>-3713994.6278738901</v>
      </c>
      <c r="AJ849" s="139">
        <v>-3623999.4338487401</v>
      </c>
      <c r="AK849" s="139">
        <v>-3510323.5032693199</v>
      </c>
      <c r="AL849" s="139">
        <v>-3411605.94730228</v>
      </c>
      <c r="AM849" s="139">
        <v>-8832059.7499472704</v>
      </c>
      <c r="AN849" s="139">
        <v>-44277314.909292601</v>
      </c>
      <c r="AO849" s="139">
        <v>-3266468.2641493501</v>
      </c>
      <c r="AP849" s="139">
        <v>-3364793.4126189202</v>
      </c>
      <c r="AQ849" s="139">
        <v>-2870403.8044365598</v>
      </c>
      <c r="AR849" s="139">
        <v>-2836629.1061810399</v>
      </c>
      <c r="AS849" s="139">
        <v>-2771128.24643054</v>
      </c>
      <c r="AT849" s="139">
        <v>-2927398.0089856102</v>
      </c>
      <c r="AU849" s="139">
        <v>-3194331.4993428802</v>
      </c>
      <c r="AV849" s="139">
        <v>-3319102.6930312999</v>
      </c>
      <c r="AW849" s="139">
        <v>-3464426.4181007398</v>
      </c>
      <c r="AX849" s="139">
        <v>-3557562.0838145399</v>
      </c>
      <c r="AY849" s="139">
        <v>-3424942.43112671</v>
      </c>
      <c r="AZ849" s="139">
        <v>-9226970.0329723302</v>
      </c>
      <c r="BA849" s="139">
        <v>-44224156.001190498</v>
      </c>
    </row>
    <row r="850" spans="1:53" ht="10.8" thickBot="1">
      <c r="A850" s="164" t="s">
        <v>2166</v>
      </c>
    </row>
    <row r="851" spans="1:53">
      <c r="A851" s="165" t="s">
        <v>2167</v>
      </c>
    </row>
    <row r="852" spans="1:53">
      <c r="A852" s="140" t="s">
        <v>2168</v>
      </c>
      <c r="B852" s="139">
        <v>388603.78935353499</v>
      </c>
      <c r="C852" s="139">
        <v>432432.53898039798</v>
      </c>
      <c r="D852" s="139">
        <v>411604.96747591201</v>
      </c>
      <c r="E852" s="139">
        <v>370816.20599625201</v>
      </c>
      <c r="F852" s="139">
        <v>252214.93057259699</v>
      </c>
      <c r="G852" s="139">
        <v>136170.87822650699</v>
      </c>
      <c r="H852" s="139">
        <v>69265.095190662105</v>
      </c>
      <c r="I852" s="139">
        <v>79794.142599614497</v>
      </c>
      <c r="J852" s="139">
        <v>109500.427244406</v>
      </c>
      <c r="K852" s="139">
        <v>231419.42834896999</v>
      </c>
      <c r="L852" s="139">
        <v>367257.33860403299</v>
      </c>
      <c r="M852" s="139">
        <v>303735.58186203998</v>
      </c>
      <c r="N852" s="139">
        <v>3152815.3244549301</v>
      </c>
      <c r="O852" s="139">
        <v>150669.42878270999</v>
      </c>
      <c r="P852" s="139">
        <v>154250.50788955699</v>
      </c>
      <c r="Q852" s="139">
        <v>148945.809675942</v>
      </c>
      <c r="R852" s="139">
        <v>146250.63132628001</v>
      </c>
      <c r="S852" s="139">
        <v>141866.76597282599</v>
      </c>
      <c r="T852" s="139">
        <v>160606.98259111101</v>
      </c>
      <c r="U852" s="139">
        <v>181474.743385176</v>
      </c>
      <c r="V852" s="139">
        <v>181991.679566037</v>
      </c>
      <c r="W852" s="139">
        <v>181109.37925319301</v>
      </c>
      <c r="X852" s="139">
        <v>178602.45580344301</v>
      </c>
      <c r="Y852" s="139">
        <v>170680.74904350599</v>
      </c>
      <c r="Z852" s="139">
        <v>434621.92046415398</v>
      </c>
      <c r="AA852" s="139">
        <v>2231071.0537539301</v>
      </c>
      <c r="AB852" s="139">
        <v>151953.103710531</v>
      </c>
      <c r="AC852" s="139">
        <v>155360.75483286701</v>
      </c>
      <c r="AD852" s="139">
        <v>150006.243725921</v>
      </c>
      <c r="AE852" s="139">
        <v>147294.60147060701</v>
      </c>
      <c r="AF852" s="139">
        <v>142861.398014181</v>
      </c>
      <c r="AG852" s="139">
        <v>161227.03465847799</v>
      </c>
      <c r="AH852" s="139">
        <v>183761.86505626599</v>
      </c>
      <c r="AI852" s="139">
        <v>186951.97852711999</v>
      </c>
      <c r="AJ852" s="139">
        <v>180177.047968186</v>
      </c>
      <c r="AK852" s="139">
        <v>172076.87029804601</v>
      </c>
      <c r="AL852" s="139">
        <v>164776.309061935</v>
      </c>
      <c r="AM852" s="139">
        <v>461006.78672177001</v>
      </c>
      <c r="AN852" s="139">
        <v>2257453.99404591</v>
      </c>
      <c r="AO852" s="139">
        <v>154090.94335060799</v>
      </c>
      <c r="AP852" s="139">
        <v>157587.30926513599</v>
      </c>
      <c r="AQ852" s="139">
        <v>152193.111773499</v>
      </c>
      <c r="AR852" s="139">
        <v>149476.62735213299</v>
      </c>
      <c r="AS852" s="139">
        <v>145004.51109599299</v>
      </c>
      <c r="AT852" s="139">
        <v>152718.95250779201</v>
      </c>
      <c r="AU852" s="139">
        <v>166508.93690004101</v>
      </c>
      <c r="AV852" s="139">
        <v>172468.89552383701</v>
      </c>
      <c r="AW852" s="139">
        <v>179548.00457552</v>
      </c>
      <c r="AX852" s="139">
        <v>183745.39024402699</v>
      </c>
      <c r="AY852" s="139">
        <v>175514.709955859</v>
      </c>
      <c r="AZ852" s="139">
        <v>493677.95985923801</v>
      </c>
      <c r="BA852" s="139">
        <v>2282535.3524036799</v>
      </c>
    </row>
    <row r="853" spans="1:53">
      <c r="A853" s="140" t="s">
        <v>2169</v>
      </c>
      <c r="B853" s="139">
        <v>1402153.1272219799</v>
      </c>
      <c r="C853" s="139">
        <v>1560295.2247392701</v>
      </c>
      <c r="D853" s="139">
        <v>1485145.5599199</v>
      </c>
      <c r="E853" s="139">
        <v>1337972.2923628399</v>
      </c>
      <c r="F853" s="139">
        <v>910037.32676603401</v>
      </c>
      <c r="G853" s="139">
        <v>491329.28698273498</v>
      </c>
      <c r="H853" s="139">
        <v>249921.05710157999</v>
      </c>
      <c r="I853" s="139">
        <v>287911.77452533599</v>
      </c>
      <c r="J853" s="139">
        <v>395097.450666408</v>
      </c>
      <c r="K853" s="139">
        <v>835003.37374278402</v>
      </c>
      <c r="L853" s="139">
        <v>1325131.2517449099</v>
      </c>
      <c r="M853" s="139">
        <v>1095933.2040094901</v>
      </c>
      <c r="N853" s="139">
        <v>11375930.929783201</v>
      </c>
      <c r="O853" s="139">
        <v>543642.69348961802</v>
      </c>
      <c r="P853" s="139">
        <v>556563.87801241002</v>
      </c>
      <c r="Q853" s="139">
        <v>537423.56236710399</v>
      </c>
      <c r="R853" s="139">
        <v>527698.86884909705</v>
      </c>
      <c r="S853" s="139">
        <v>511881.085587407</v>
      </c>
      <c r="T853" s="139">
        <v>579499.19445829</v>
      </c>
      <c r="U853" s="139">
        <v>654793.86954160302</v>
      </c>
      <c r="V853" s="139">
        <v>656659.06927054795</v>
      </c>
      <c r="W853" s="139">
        <v>653475.56932356604</v>
      </c>
      <c r="X853" s="139">
        <v>644430.13371260802</v>
      </c>
      <c r="Y853" s="139">
        <v>615847.17541243206</v>
      </c>
      <c r="Z853" s="139">
        <v>1568194.91120202</v>
      </c>
      <c r="AA853" s="139">
        <v>8050110.0112267099</v>
      </c>
      <c r="AB853" s="139">
        <v>548274.42602463497</v>
      </c>
      <c r="AC853" s="139">
        <v>560569.85084695497</v>
      </c>
      <c r="AD853" s="139">
        <v>541249.80122561904</v>
      </c>
      <c r="AE853" s="139">
        <v>531465.70294258394</v>
      </c>
      <c r="AF853" s="139">
        <v>515469.89883480599</v>
      </c>
      <c r="AG853" s="139">
        <v>581736.45505409304</v>
      </c>
      <c r="AH853" s="139">
        <v>663046.22037120105</v>
      </c>
      <c r="AI853" s="139">
        <v>674556.72979467199</v>
      </c>
      <c r="AJ853" s="139">
        <v>650111.54853248305</v>
      </c>
      <c r="AK853" s="139">
        <v>620884.63473904296</v>
      </c>
      <c r="AL853" s="139">
        <v>594542.88242438203</v>
      </c>
      <c r="AM853" s="139">
        <v>1663396.30590791</v>
      </c>
      <c r="AN853" s="139">
        <v>8145304.4566983897</v>
      </c>
      <c r="AO853" s="139">
        <v>555988.14014414896</v>
      </c>
      <c r="AP853" s="139">
        <v>568603.66406665999</v>
      </c>
      <c r="AQ853" s="139">
        <v>549140.41875365505</v>
      </c>
      <c r="AR853" s="139">
        <v>539338.84905510698</v>
      </c>
      <c r="AS853" s="139">
        <v>523202.64049090497</v>
      </c>
      <c r="AT853" s="139">
        <v>551037.74773038703</v>
      </c>
      <c r="AU853" s="139">
        <v>600794.51868751203</v>
      </c>
      <c r="AV853" s="139">
        <v>622299.133031009</v>
      </c>
      <c r="AW853" s="139">
        <v>647841.84560021805</v>
      </c>
      <c r="AX853" s="139">
        <v>662986.77625322097</v>
      </c>
      <c r="AY853" s="139">
        <v>633288.98528618796</v>
      </c>
      <c r="AZ853" s="139">
        <v>1781279.83880119</v>
      </c>
      <c r="BA853" s="139">
        <v>8235802.5579002099</v>
      </c>
    </row>
    <row r="854" spans="1:53">
      <c r="A854" s="140" t="s">
        <v>2170</v>
      </c>
      <c r="B854" s="139">
        <v>50394.477299999999</v>
      </c>
      <c r="C854" s="139">
        <v>50394.477299999999</v>
      </c>
      <c r="D854" s="139">
        <v>50394.477299999999</v>
      </c>
      <c r="E854" s="139">
        <v>50394.477299999999</v>
      </c>
      <c r="F854" s="139">
        <v>50394.477299999999</v>
      </c>
      <c r="G854" s="139">
        <v>50394.477299999999</v>
      </c>
      <c r="H854" s="139">
        <v>50394.477299999999</v>
      </c>
      <c r="I854" s="139">
        <v>50394.477299999999</v>
      </c>
      <c r="J854" s="139">
        <v>50394.477299999999</v>
      </c>
      <c r="K854" s="139">
        <v>50394.477299999999</v>
      </c>
      <c r="L854" s="139">
        <v>50394.477299999999</v>
      </c>
      <c r="M854" s="139">
        <v>50394.477299999999</v>
      </c>
      <c r="N854" s="139">
        <v>604733.72759999998</v>
      </c>
      <c r="O854" s="139">
        <v>50394.477299999999</v>
      </c>
      <c r="P854" s="139">
        <v>50394.477299999999</v>
      </c>
      <c r="Q854" s="139">
        <v>50394.477299999999</v>
      </c>
      <c r="R854" s="139">
        <v>50394.477299999999</v>
      </c>
      <c r="S854" s="139">
        <v>50394.477299999999</v>
      </c>
      <c r="T854" s="139">
        <v>50394.477299999999</v>
      </c>
      <c r="U854" s="139">
        <v>50394.477299999999</v>
      </c>
      <c r="V854" s="139">
        <v>50394.477299999999</v>
      </c>
      <c r="W854" s="139">
        <v>50394.477299999999</v>
      </c>
      <c r="X854" s="139">
        <v>50394.477299999999</v>
      </c>
      <c r="Y854" s="139">
        <v>50394.477299999999</v>
      </c>
      <c r="Z854" s="139">
        <v>50394.477299999999</v>
      </c>
      <c r="AA854" s="139">
        <v>604733.72759999998</v>
      </c>
      <c r="AB854" s="139">
        <v>50394.477299999999</v>
      </c>
      <c r="AC854" s="139">
        <v>50394.477299999999</v>
      </c>
      <c r="AD854" s="139">
        <v>50394.477299999999</v>
      </c>
      <c r="AE854" s="139">
        <v>50394.477299999999</v>
      </c>
      <c r="AF854" s="139">
        <v>50394.477299999999</v>
      </c>
      <c r="AG854" s="139">
        <v>50394.477299999999</v>
      </c>
      <c r="AH854" s="139">
        <v>50394.477299999999</v>
      </c>
      <c r="AI854" s="139">
        <v>50394.477299999999</v>
      </c>
      <c r="AJ854" s="139">
        <v>50394.477299999999</v>
      </c>
      <c r="AK854" s="139">
        <v>50394.477299999999</v>
      </c>
      <c r="AL854" s="139">
        <v>50394.477299999999</v>
      </c>
      <c r="AM854" s="139">
        <v>50394.477299999999</v>
      </c>
      <c r="AN854" s="139">
        <v>604733.72759999998</v>
      </c>
      <c r="AO854" s="139">
        <v>50394.477299999999</v>
      </c>
      <c r="AP854" s="139">
        <v>50394.477299999999</v>
      </c>
      <c r="AQ854" s="139">
        <v>50394.477299999999</v>
      </c>
      <c r="AR854" s="139">
        <v>50394.477299999999</v>
      </c>
      <c r="AS854" s="139">
        <v>50394.477299999999</v>
      </c>
      <c r="AT854" s="139">
        <v>50394.477299999999</v>
      </c>
      <c r="AU854" s="139">
        <v>50394.477299999999</v>
      </c>
      <c r="AV854" s="139">
        <v>50394.477299999999</v>
      </c>
      <c r="AW854" s="139">
        <v>50394.477299999999</v>
      </c>
      <c r="AX854" s="139">
        <v>50394.477299999999</v>
      </c>
      <c r="AY854" s="139">
        <v>50394.477299999999</v>
      </c>
      <c r="AZ854" s="139">
        <v>50394.477299999999</v>
      </c>
      <c r="BA854" s="139">
        <v>604733.72759999998</v>
      </c>
    </row>
    <row r="855" spans="1:53">
      <c r="A855" s="140" t="s">
        <v>2171</v>
      </c>
      <c r="B855" s="139">
        <v>0</v>
      </c>
      <c r="C855" s="139">
        <v>0</v>
      </c>
      <c r="D855" s="139">
        <v>0</v>
      </c>
      <c r="E855" s="139">
        <v>0</v>
      </c>
      <c r="F855" s="139">
        <v>0</v>
      </c>
      <c r="G855" s="139">
        <v>0</v>
      </c>
      <c r="H855" s="139">
        <v>0</v>
      </c>
      <c r="I855" s="139">
        <v>0</v>
      </c>
      <c r="J855" s="139">
        <v>0</v>
      </c>
      <c r="K855" s="139">
        <v>0</v>
      </c>
      <c r="L855" s="139">
        <v>0</v>
      </c>
      <c r="M855" s="139">
        <v>0</v>
      </c>
      <c r="N855" s="139">
        <v>0</v>
      </c>
      <c r="O855" s="139">
        <v>0</v>
      </c>
      <c r="P855" s="139">
        <v>0</v>
      </c>
      <c r="Q855" s="139">
        <v>0</v>
      </c>
      <c r="R855" s="139">
        <v>0</v>
      </c>
      <c r="S855" s="139">
        <v>0</v>
      </c>
      <c r="T855" s="139">
        <v>0</v>
      </c>
      <c r="U855" s="139">
        <v>0</v>
      </c>
      <c r="V855" s="139">
        <v>0</v>
      </c>
      <c r="W855" s="139">
        <v>0</v>
      </c>
      <c r="X855" s="139">
        <v>0</v>
      </c>
      <c r="Y855" s="139">
        <v>0</v>
      </c>
      <c r="Z855" s="139">
        <v>0</v>
      </c>
      <c r="AA855" s="139">
        <v>0</v>
      </c>
      <c r="AB855" s="139">
        <v>0</v>
      </c>
      <c r="AC855" s="139">
        <v>0</v>
      </c>
      <c r="AD855" s="139">
        <v>0</v>
      </c>
      <c r="AE855" s="139">
        <v>0</v>
      </c>
      <c r="AF855" s="139">
        <v>0</v>
      </c>
      <c r="AG855" s="139">
        <v>0</v>
      </c>
      <c r="AH855" s="139">
        <v>0</v>
      </c>
      <c r="AI855" s="139">
        <v>0</v>
      </c>
      <c r="AJ855" s="139">
        <v>0</v>
      </c>
      <c r="AK855" s="139">
        <v>0</v>
      </c>
      <c r="AL855" s="139">
        <v>0</v>
      </c>
      <c r="AM855" s="139">
        <v>0</v>
      </c>
      <c r="AN855" s="139">
        <v>0</v>
      </c>
      <c r="AO855" s="139">
        <v>0</v>
      </c>
      <c r="AP855" s="139">
        <v>0</v>
      </c>
      <c r="AQ855" s="139">
        <v>0</v>
      </c>
      <c r="AR855" s="139">
        <v>0</v>
      </c>
      <c r="AS855" s="139">
        <v>0</v>
      </c>
      <c r="AT855" s="139">
        <v>0</v>
      </c>
      <c r="AU855" s="139">
        <v>0</v>
      </c>
      <c r="AV855" s="139">
        <v>0</v>
      </c>
      <c r="AW855" s="139">
        <v>0</v>
      </c>
      <c r="AX855" s="139">
        <v>0</v>
      </c>
      <c r="AY855" s="139">
        <v>0</v>
      </c>
      <c r="AZ855" s="139">
        <v>0</v>
      </c>
      <c r="BA855" s="139">
        <v>0</v>
      </c>
    </row>
    <row r="856" spans="1:53">
      <c r="A856" s="140" t="s">
        <v>2172</v>
      </c>
      <c r="B856" s="139">
        <v>0</v>
      </c>
      <c r="C856" s="139">
        <v>0</v>
      </c>
      <c r="D856" s="139">
        <v>0</v>
      </c>
      <c r="E856" s="139">
        <v>0</v>
      </c>
      <c r="F856" s="139">
        <v>0</v>
      </c>
      <c r="G856" s="139">
        <v>0</v>
      </c>
      <c r="H856" s="139">
        <v>0</v>
      </c>
      <c r="I856" s="139">
        <v>0</v>
      </c>
      <c r="J856" s="139">
        <v>0</v>
      </c>
      <c r="K856" s="139">
        <v>0</v>
      </c>
      <c r="L856" s="139">
        <v>0</v>
      </c>
      <c r="M856" s="139">
        <v>0</v>
      </c>
      <c r="N856" s="139">
        <v>0</v>
      </c>
      <c r="O856" s="139">
        <v>0</v>
      </c>
      <c r="P856" s="139">
        <v>0</v>
      </c>
      <c r="Q856" s="139">
        <v>0</v>
      </c>
      <c r="R856" s="139">
        <v>0</v>
      </c>
      <c r="S856" s="139">
        <v>0</v>
      </c>
      <c r="T856" s="139">
        <v>0</v>
      </c>
      <c r="U856" s="139">
        <v>0</v>
      </c>
      <c r="V856" s="139">
        <v>0</v>
      </c>
      <c r="W856" s="139">
        <v>0</v>
      </c>
      <c r="X856" s="139">
        <v>0</v>
      </c>
      <c r="Y856" s="139">
        <v>0</v>
      </c>
      <c r="Z856" s="139">
        <v>0</v>
      </c>
      <c r="AA856" s="139">
        <v>0</v>
      </c>
      <c r="AB856" s="139">
        <v>0</v>
      </c>
      <c r="AC856" s="139">
        <v>0</v>
      </c>
      <c r="AD856" s="139">
        <v>0</v>
      </c>
      <c r="AE856" s="139">
        <v>0</v>
      </c>
      <c r="AF856" s="139">
        <v>0</v>
      </c>
      <c r="AG856" s="139">
        <v>0</v>
      </c>
      <c r="AH856" s="139">
        <v>0</v>
      </c>
      <c r="AI856" s="139">
        <v>0</v>
      </c>
      <c r="AJ856" s="139">
        <v>0</v>
      </c>
      <c r="AK856" s="139">
        <v>0</v>
      </c>
      <c r="AL856" s="139">
        <v>0</v>
      </c>
      <c r="AM856" s="139">
        <v>0</v>
      </c>
      <c r="AN856" s="139">
        <v>0</v>
      </c>
      <c r="AO856" s="139">
        <v>0</v>
      </c>
      <c r="AP856" s="139">
        <v>0</v>
      </c>
      <c r="AQ856" s="139">
        <v>0</v>
      </c>
      <c r="AR856" s="139">
        <v>0</v>
      </c>
      <c r="AS856" s="139">
        <v>0</v>
      </c>
      <c r="AT856" s="139">
        <v>0</v>
      </c>
      <c r="AU856" s="139">
        <v>0</v>
      </c>
      <c r="AV856" s="139">
        <v>0</v>
      </c>
      <c r="AW856" s="139">
        <v>0</v>
      </c>
      <c r="AX856" s="139">
        <v>0</v>
      </c>
      <c r="AY856" s="139">
        <v>0</v>
      </c>
      <c r="AZ856" s="139">
        <v>0</v>
      </c>
      <c r="BA856" s="139">
        <v>0</v>
      </c>
    </row>
    <row r="857" spans="1:53">
      <c r="A857" s="140" t="s">
        <v>2173</v>
      </c>
      <c r="B857" s="139">
        <v>0</v>
      </c>
      <c r="C857" s="139">
        <v>0</v>
      </c>
      <c r="D857" s="139">
        <v>0</v>
      </c>
      <c r="E857" s="139">
        <v>0</v>
      </c>
      <c r="F857" s="139">
        <v>0</v>
      </c>
      <c r="G857" s="139">
        <v>0</v>
      </c>
      <c r="H857" s="139">
        <v>0</v>
      </c>
      <c r="I857" s="139">
        <v>0</v>
      </c>
      <c r="J857" s="139">
        <v>0</v>
      </c>
      <c r="K857" s="139">
        <v>0</v>
      </c>
      <c r="L857" s="139">
        <v>0</v>
      </c>
      <c r="M857" s="139">
        <v>0</v>
      </c>
      <c r="N857" s="139">
        <v>0</v>
      </c>
      <c r="O857" s="139">
        <v>0</v>
      </c>
      <c r="P857" s="139">
        <v>0</v>
      </c>
      <c r="Q857" s="139">
        <v>0</v>
      </c>
      <c r="R857" s="139">
        <v>0</v>
      </c>
      <c r="S857" s="139">
        <v>0</v>
      </c>
      <c r="T857" s="139">
        <v>0</v>
      </c>
      <c r="U857" s="139">
        <v>0</v>
      </c>
      <c r="V857" s="139">
        <v>0</v>
      </c>
      <c r="W857" s="139">
        <v>0</v>
      </c>
      <c r="X857" s="139">
        <v>0</v>
      </c>
      <c r="Y857" s="139">
        <v>0</v>
      </c>
      <c r="Z857" s="139">
        <v>0</v>
      </c>
      <c r="AA857" s="139">
        <v>0</v>
      </c>
      <c r="AB857" s="139">
        <v>0</v>
      </c>
      <c r="AC857" s="139">
        <v>0</v>
      </c>
      <c r="AD857" s="139">
        <v>0</v>
      </c>
      <c r="AE857" s="139">
        <v>0</v>
      </c>
      <c r="AF857" s="139">
        <v>0</v>
      </c>
      <c r="AG857" s="139">
        <v>0</v>
      </c>
      <c r="AH857" s="139">
        <v>0</v>
      </c>
      <c r="AI857" s="139">
        <v>0</v>
      </c>
      <c r="AJ857" s="139">
        <v>0</v>
      </c>
      <c r="AK857" s="139">
        <v>0</v>
      </c>
      <c r="AL857" s="139">
        <v>0</v>
      </c>
      <c r="AM857" s="139">
        <v>0</v>
      </c>
      <c r="AN857" s="139">
        <v>0</v>
      </c>
      <c r="AO857" s="139">
        <v>0</v>
      </c>
      <c r="AP857" s="139">
        <v>0</v>
      </c>
      <c r="AQ857" s="139">
        <v>0</v>
      </c>
      <c r="AR857" s="139">
        <v>0</v>
      </c>
      <c r="AS857" s="139">
        <v>0</v>
      </c>
      <c r="AT857" s="139">
        <v>0</v>
      </c>
      <c r="AU857" s="139">
        <v>0</v>
      </c>
      <c r="AV857" s="139">
        <v>0</v>
      </c>
      <c r="AW857" s="139">
        <v>0</v>
      </c>
      <c r="AX857" s="139">
        <v>0</v>
      </c>
      <c r="AY857" s="139">
        <v>0</v>
      </c>
      <c r="AZ857" s="139">
        <v>0</v>
      </c>
      <c r="BA857" s="139">
        <v>0</v>
      </c>
    </row>
    <row r="858" spans="1:53">
      <c r="A858" s="140" t="s">
        <v>2174</v>
      </c>
      <c r="B858" s="139">
        <v>1841151.39387552</v>
      </c>
      <c r="C858" s="139">
        <v>2043122.2410196699</v>
      </c>
      <c r="D858" s="139">
        <v>1947145.0046958099</v>
      </c>
      <c r="E858" s="139">
        <v>1759182.9756590901</v>
      </c>
      <c r="F858" s="139">
        <v>1212646.7346386299</v>
      </c>
      <c r="G858" s="139">
        <v>677894.64250924299</v>
      </c>
      <c r="H858" s="139">
        <v>369580.62959224201</v>
      </c>
      <c r="I858" s="139">
        <v>418100.39442495001</v>
      </c>
      <c r="J858" s="139">
        <v>554992.35521081404</v>
      </c>
      <c r="K858" s="139">
        <v>1116817.27939175</v>
      </c>
      <c r="L858" s="139">
        <v>1742783.06764895</v>
      </c>
      <c r="M858" s="139">
        <v>1450063.2631715301</v>
      </c>
      <c r="N858" s="139">
        <v>15133479.9818382</v>
      </c>
      <c r="O858" s="139">
        <v>744706.59957232897</v>
      </c>
      <c r="P858" s="139">
        <v>761208.86320196697</v>
      </c>
      <c r="Q858" s="139">
        <v>736763.84934304596</v>
      </c>
      <c r="R858" s="139">
        <v>724343.97747537703</v>
      </c>
      <c r="S858" s="139">
        <v>704142.32886023296</v>
      </c>
      <c r="T858" s="139">
        <v>790500.65434940101</v>
      </c>
      <c r="U858" s="139">
        <v>886663.09022677899</v>
      </c>
      <c r="V858" s="139">
        <v>889045.226136585</v>
      </c>
      <c r="W858" s="139">
        <v>884979.42587675899</v>
      </c>
      <c r="X858" s="139">
        <v>873427.06681605196</v>
      </c>
      <c r="Y858" s="139">
        <v>836922.40175593796</v>
      </c>
      <c r="Z858" s="139">
        <v>2053211.3089661701</v>
      </c>
      <c r="AA858" s="139">
        <v>10885914.792580601</v>
      </c>
      <c r="AB858" s="139">
        <v>750622.00703516696</v>
      </c>
      <c r="AC858" s="139">
        <v>766325.082979823</v>
      </c>
      <c r="AD858" s="139">
        <v>741650.52225153998</v>
      </c>
      <c r="AE858" s="139">
        <v>729154.78171319095</v>
      </c>
      <c r="AF858" s="139">
        <v>708725.77414898796</v>
      </c>
      <c r="AG858" s="139">
        <v>793357.96701257199</v>
      </c>
      <c r="AH858" s="139">
        <v>897202.56272746704</v>
      </c>
      <c r="AI858" s="139">
        <v>911903.18562179303</v>
      </c>
      <c r="AJ858" s="139">
        <v>880683.07380066998</v>
      </c>
      <c r="AK858" s="139">
        <v>843355.98233708995</v>
      </c>
      <c r="AL858" s="139">
        <v>809713.66878631804</v>
      </c>
      <c r="AM858" s="139">
        <v>2174797.5699296799</v>
      </c>
      <c r="AN858" s="139">
        <v>11007492.1783443</v>
      </c>
      <c r="AO858" s="139">
        <v>760473.56079475698</v>
      </c>
      <c r="AP858" s="139">
        <v>776585.45063179696</v>
      </c>
      <c r="AQ858" s="139">
        <v>751728.00782715494</v>
      </c>
      <c r="AR858" s="139">
        <v>739209.95370724099</v>
      </c>
      <c r="AS858" s="139">
        <v>718601.62888689805</v>
      </c>
      <c r="AT858" s="139">
        <v>754151.17753817898</v>
      </c>
      <c r="AU858" s="139">
        <v>817697.932887553</v>
      </c>
      <c r="AV858" s="139">
        <v>845162.50585484703</v>
      </c>
      <c r="AW858" s="139">
        <v>877784.32747573801</v>
      </c>
      <c r="AX858" s="139">
        <v>897126.64379724895</v>
      </c>
      <c r="AY858" s="139">
        <v>859198.17254204804</v>
      </c>
      <c r="AZ858" s="139">
        <v>2325352.27596043</v>
      </c>
      <c r="BA858" s="139">
        <v>11123071.637903901</v>
      </c>
    </row>
    <row r="859" spans="1:53">
      <c r="A859" s="165" t="s">
        <v>2175</v>
      </c>
    </row>
    <row r="860" spans="1:53">
      <c r="A860" s="140" t="s">
        <v>2176</v>
      </c>
      <c r="B860" s="139">
        <v>0</v>
      </c>
      <c r="C860" s="139">
        <v>0</v>
      </c>
      <c r="D860" s="139">
        <v>0</v>
      </c>
      <c r="E860" s="139">
        <v>0</v>
      </c>
      <c r="F860" s="139">
        <v>0</v>
      </c>
      <c r="G860" s="139">
        <v>0</v>
      </c>
      <c r="H860" s="139">
        <v>0</v>
      </c>
      <c r="I860" s="139">
        <v>0</v>
      </c>
      <c r="J860" s="139">
        <v>0</v>
      </c>
      <c r="K860" s="139">
        <v>0</v>
      </c>
      <c r="L860" s="139">
        <v>0</v>
      </c>
      <c r="M860" s="139">
        <v>0</v>
      </c>
      <c r="N860" s="139">
        <v>0</v>
      </c>
      <c r="O860" s="139">
        <v>0</v>
      </c>
      <c r="P860" s="139">
        <v>0</v>
      </c>
      <c r="Q860" s="139">
        <v>0</v>
      </c>
      <c r="R860" s="139">
        <v>0</v>
      </c>
      <c r="S860" s="139">
        <v>0</v>
      </c>
      <c r="T860" s="139">
        <v>0</v>
      </c>
      <c r="U860" s="139">
        <v>0</v>
      </c>
      <c r="V860" s="139">
        <v>0</v>
      </c>
      <c r="W860" s="139">
        <v>0</v>
      </c>
      <c r="X860" s="139">
        <v>0</v>
      </c>
      <c r="Y860" s="139">
        <v>0</v>
      </c>
      <c r="Z860" s="139">
        <v>0</v>
      </c>
      <c r="AA860" s="139">
        <v>0</v>
      </c>
      <c r="AB860" s="139">
        <v>0</v>
      </c>
      <c r="AC860" s="139">
        <v>0</v>
      </c>
      <c r="AD860" s="139">
        <v>0</v>
      </c>
      <c r="AE860" s="139">
        <v>0</v>
      </c>
      <c r="AF860" s="139">
        <v>0</v>
      </c>
      <c r="AG860" s="139">
        <v>0</v>
      </c>
      <c r="AH860" s="139">
        <v>0</v>
      </c>
      <c r="AI860" s="139">
        <v>0</v>
      </c>
      <c r="AJ860" s="139">
        <v>0</v>
      </c>
      <c r="AK860" s="139">
        <v>0</v>
      </c>
      <c r="AL860" s="139">
        <v>0</v>
      </c>
      <c r="AM860" s="139">
        <v>0</v>
      </c>
      <c r="AN860" s="139">
        <v>0</v>
      </c>
      <c r="AO860" s="139">
        <v>0</v>
      </c>
      <c r="AP860" s="139">
        <v>0</v>
      </c>
      <c r="AQ860" s="139">
        <v>0</v>
      </c>
      <c r="AR860" s="139">
        <v>0</v>
      </c>
      <c r="AS860" s="139">
        <v>0</v>
      </c>
      <c r="AT860" s="139">
        <v>0</v>
      </c>
      <c r="AU860" s="139">
        <v>0</v>
      </c>
      <c r="AV860" s="139">
        <v>0</v>
      </c>
      <c r="AW860" s="139">
        <v>0</v>
      </c>
      <c r="AX860" s="139">
        <v>0</v>
      </c>
      <c r="AY860" s="139">
        <v>0</v>
      </c>
      <c r="AZ860" s="139">
        <v>0</v>
      </c>
      <c r="BA860" s="139">
        <v>0</v>
      </c>
    </row>
    <row r="861" spans="1:53">
      <c r="A861" s="140" t="s">
        <v>2177</v>
      </c>
      <c r="B861" s="139">
        <v>0</v>
      </c>
      <c r="C861" s="139">
        <v>0</v>
      </c>
      <c r="D861" s="139">
        <v>0</v>
      </c>
      <c r="E861" s="139">
        <v>0</v>
      </c>
      <c r="F861" s="139">
        <v>0</v>
      </c>
      <c r="G861" s="139">
        <v>0</v>
      </c>
      <c r="H861" s="139">
        <v>0</v>
      </c>
      <c r="I861" s="139">
        <v>0</v>
      </c>
      <c r="J861" s="139">
        <v>0</v>
      </c>
      <c r="K861" s="139">
        <v>0</v>
      </c>
      <c r="L861" s="139">
        <v>0</v>
      </c>
      <c r="M861" s="139">
        <v>0</v>
      </c>
      <c r="N861" s="139">
        <v>0</v>
      </c>
      <c r="O861" s="139">
        <v>0</v>
      </c>
      <c r="P861" s="139">
        <v>0</v>
      </c>
      <c r="Q861" s="139">
        <v>0</v>
      </c>
      <c r="R861" s="139">
        <v>0</v>
      </c>
      <c r="S861" s="139">
        <v>0</v>
      </c>
      <c r="T861" s="139">
        <v>0</v>
      </c>
      <c r="U861" s="139">
        <v>0</v>
      </c>
      <c r="V861" s="139">
        <v>0</v>
      </c>
      <c r="W861" s="139">
        <v>0</v>
      </c>
      <c r="X861" s="139">
        <v>0</v>
      </c>
      <c r="Y861" s="139">
        <v>0</v>
      </c>
      <c r="Z861" s="139">
        <v>0</v>
      </c>
      <c r="AA861" s="139">
        <v>0</v>
      </c>
      <c r="AB861" s="139">
        <v>0</v>
      </c>
      <c r="AC861" s="139">
        <v>0</v>
      </c>
      <c r="AD861" s="139">
        <v>0</v>
      </c>
      <c r="AE861" s="139">
        <v>0</v>
      </c>
      <c r="AF861" s="139">
        <v>0</v>
      </c>
      <c r="AG861" s="139">
        <v>0</v>
      </c>
      <c r="AH861" s="139">
        <v>0</v>
      </c>
      <c r="AI861" s="139">
        <v>0</v>
      </c>
      <c r="AJ861" s="139">
        <v>0</v>
      </c>
      <c r="AK861" s="139">
        <v>0</v>
      </c>
      <c r="AL861" s="139">
        <v>0</v>
      </c>
      <c r="AM861" s="139">
        <v>0</v>
      </c>
      <c r="AN861" s="139">
        <v>0</v>
      </c>
      <c r="AO861" s="139">
        <v>0</v>
      </c>
      <c r="AP861" s="139">
        <v>0</v>
      </c>
      <c r="AQ861" s="139">
        <v>0</v>
      </c>
      <c r="AR861" s="139">
        <v>0</v>
      </c>
      <c r="AS861" s="139">
        <v>0</v>
      </c>
      <c r="AT861" s="139">
        <v>0</v>
      </c>
      <c r="AU861" s="139">
        <v>0</v>
      </c>
      <c r="AV861" s="139">
        <v>0</v>
      </c>
      <c r="AW861" s="139">
        <v>0</v>
      </c>
      <c r="AX861" s="139">
        <v>0</v>
      </c>
      <c r="AY861" s="139">
        <v>0</v>
      </c>
      <c r="AZ861" s="139">
        <v>0</v>
      </c>
      <c r="BA861" s="139">
        <v>0</v>
      </c>
    </row>
    <row r="862" spans="1:53">
      <c r="A862" s="140" t="s">
        <v>2178</v>
      </c>
      <c r="B862" s="139">
        <v>0</v>
      </c>
      <c r="C862" s="139">
        <v>0</v>
      </c>
      <c r="D862" s="139">
        <v>0</v>
      </c>
      <c r="E862" s="139">
        <v>0</v>
      </c>
      <c r="F862" s="139">
        <v>0</v>
      </c>
      <c r="G862" s="139">
        <v>0</v>
      </c>
      <c r="H862" s="139">
        <v>0</v>
      </c>
      <c r="I862" s="139">
        <v>0</v>
      </c>
      <c r="J862" s="139">
        <v>0</v>
      </c>
      <c r="K862" s="139">
        <v>0</v>
      </c>
      <c r="L862" s="139">
        <v>0</v>
      </c>
      <c r="M862" s="139">
        <v>0</v>
      </c>
      <c r="N862" s="139">
        <v>0</v>
      </c>
      <c r="O862" s="139">
        <v>0</v>
      </c>
      <c r="P862" s="139">
        <v>0</v>
      </c>
      <c r="Q862" s="139">
        <v>0</v>
      </c>
      <c r="R862" s="139">
        <v>0</v>
      </c>
      <c r="S862" s="139">
        <v>0</v>
      </c>
      <c r="T862" s="139">
        <v>0</v>
      </c>
      <c r="U862" s="139">
        <v>0</v>
      </c>
      <c r="V862" s="139">
        <v>0</v>
      </c>
      <c r="W862" s="139">
        <v>0</v>
      </c>
      <c r="X862" s="139">
        <v>0</v>
      </c>
      <c r="Y862" s="139">
        <v>0</v>
      </c>
      <c r="Z862" s="139">
        <v>0</v>
      </c>
      <c r="AA862" s="139">
        <v>0</v>
      </c>
      <c r="AB862" s="139">
        <v>0</v>
      </c>
      <c r="AC862" s="139">
        <v>0</v>
      </c>
      <c r="AD862" s="139">
        <v>0</v>
      </c>
      <c r="AE862" s="139">
        <v>0</v>
      </c>
      <c r="AF862" s="139">
        <v>0</v>
      </c>
      <c r="AG862" s="139">
        <v>0</v>
      </c>
      <c r="AH862" s="139">
        <v>0</v>
      </c>
      <c r="AI862" s="139">
        <v>0</v>
      </c>
      <c r="AJ862" s="139">
        <v>0</v>
      </c>
      <c r="AK862" s="139">
        <v>0</v>
      </c>
      <c r="AL862" s="139">
        <v>0</v>
      </c>
      <c r="AM862" s="139">
        <v>0</v>
      </c>
      <c r="AN862" s="139">
        <v>0</v>
      </c>
      <c r="AO862" s="139">
        <v>0</v>
      </c>
      <c r="AP862" s="139">
        <v>0</v>
      </c>
      <c r="AQ862" s="139">
        <v>0</v>
      </c>
      <c r="AR862" s="139">
        <v>0</v>
      </c>
      <c r="AS862" s="139">
        <v>0</v>
      </c>
      <c r="AT862" s="139">
        <v>0</v>
      </c>
      <c r="AU862" s="139">
        <v>0</v>
      </c>
      <c r="AV862" s="139">
        <v>0</v>
      </c>
      <c r="AW862" s="139">
        <v>0</v>
      </c>
      <c r="AX862" s="139">
        <v>0</v>
      </c>
      <c r="AY862" s="139">
        <v>0</v>
      </c>
      <c r="AZ862" s="139">
        <v>0</v>
      </c>
      <c r="BA862" s="139">
        <v>0</v>
      </c>
    </row>
    <row r="863" spans="1:53">
      <c r="A863" s="140" t="s">
        <v>2179</v>
      </c>
      <c r="B863" s="139">
        <v>0</v>
      </c>
      <c r="C863" s="139">
        <v>0</v>
      </c>
      <c r="D863" s="139">
        <v>0</v>
      </c>
      <c r="E863" s="139">
        <v>0</v>
      </c>
      <c r="F863" s="139">
        <v>0</v>
      </c>
      <c r="G863" s="139">
        <v>0</v>
      </c>
      <c r="H863" s="139">
        <v>0</v>
      </c>
      <c r="I863" s="139">
        <v>0</v>
      </c>
      <c r="J863" s="139">
        <v>0</v>
      </c>
      <c r="K863" s="139">
        <v>0</v>
      </c>
      <c r="L863" s="139">
        <v>0</v>
      </c>
      <c r="M863" s="139">
        <v>0</v>
      </c>
      <c r="N863" s="139">
        <v>0</v>
      </c>
      <c r="O863" s="139">
        <v>0</v>
      </c>
      <c r="P863" s="139">
        <v>0</v>
      </c>
      <c r="Q863" s="139">
        <v>0</v>
      </c>
      <c r="R863" s="139">
        <v>0</v>
      </c>
      <c r="S863" s="139">
        <v>0</v>
      </c>
      <c r="T863" s="139">
        <v>0</v>
      </c>
      <c r="U863" s="139">
        <v>0</v>
      </c>
      <c r="V863" s="139">
        <v>0</v>
      </c>
      <c r="W863" s="139">
        <v>0</v>
      </c>
      <c r="X863" s="139">
        <v>0</v>
      </c>
      <c r="Y863" s="139">
        <v>0</v>
      </c>
      <c r="Z863" s="139">
        <v>0</v>
      </c>
      <c r="AA863" s="139">
        <v>0</v>
      </c>
      <c r="AB863" s="139">
        <v>0</v>
      </c>
      <c r="AC863" s="139">
        <v>0</v>
      </c>
      <c r="AD863" s="139">
        <v>0</v>
      </c>
      <c r="AE863" s="139">
        <v>0</v>
      </c>
      <c r="AF863" s="139">
        <v>0</v>
      </c>
      <c r="AG863" s="139">
        <v>0</v>
      </c>
      <c r="AH863" s="139">
        <v>0</v>
      </c>
      <c r="AI863" s="139">
        <v>0</v>
      </c>
      <c r="AJ863" s="139">
        <v>0</v>
      </c>
      <c r="AK863" s="139">
        <v>0</v>
      </c>
      <c r="AL863" s="139">
        <v>0</v>
      </c>
      <c r="AM863" s="139">
        <v>0</v>
      </c>
      <c r="AN863" s="139">
        <v>0</v>
      </c>
      <c r="AO863" s="139">
        <v>0</v>
      </c>
      <c r="AP863" s="139">
        <v>0</v>
      </c>
      <c r="AQ863" s="139">
        <v>0</v>
      </c>
      <c r="AR863" s="139">
        <v>0</v>
      </c>
      <c r="AS863" s="139">
        <v>0</v>
      </c>
      <c r="AT863" s="139">
        <v>0</v>
      </c>
      <c r="AU863" s="139">
        <v>0</v>
      </c>
      <c r="AV863" s="139">
        <v>0</v>
      </c>
      <c r="AW863" s="139">
        <v>0</v>
      </c>
      <c r="AX863" s="139">
        <v>0</v>
      </c>
      <c r="AY863" s="139">
        <v>0</v>
      </c>
      <c r="AZ863" s="139">
        <v>0</v>
      </c>
      <c r="BA863" s="139">
        <v>0</v>
      </c>
    </row>
    <row r="864" spans="1:53">
      <c r="A864" s="140" t="s">
        <v>2180</v>
      </c>
      <c r="B864" s="139">
        <v>0</v>
      </c>
      <c r="C864" s="139">
        <v>0</v>
      </c>
      <c r="D864" s="139">
        <v>0</v>
      </c>
      <c r="E864" s="139">
        <v>0</v>
      </c>
      <c r="F864" s="139">
        <v>0</v>
      </c>
      <c r="G864" s="139">
        <v>0</v>
      </c>
      <c r="H864" s="139">
        <v>0</v>
      </c>
      <c r="I864" s="139">
        <v>0</v>
      </c>
      <c r="J864" s="139">
        <v>0</v>
      </c>
      <c r="K864" s="139">
        <v>0</v>
      </c>
      <c r="L864" s="139">
        <v>0</v>
      </c>
      <c r="M864" s="139">
        <v>0</v>
      </c>
      <c r="N864" s="139">
        <v>0</v>
      </c>
      <c r="O864" s="139">
        <v>0</v>
      </c>
      <c r="P864" s="139">
        <v>0</v>
      </c>
      <c r="Q864" s="139">
        <v>0</v>
      </c>
      <c r="R864" s="139">
        <v>0</v>
      </c>
      <c r="S864" s="139">
        <v>0</v>
      </c>
      <c r="T864" s="139">
        <v>0</v>
      </c>
      <c r="U864" s="139">
        <v>0</v>
      </c>
      <c r="V864" s="139">
        <v>0</v>
      </c>
      <c r="W864" s="139">
        <v>0</v>
      </c>
      <c r="X864" s="139">
        <v>0</v>
      </c>
      <c r="Y864" s="139">
        <v>0</v>
      </c>
      <c r="Z864" s="139">
        <v>0</v>
      </c>
      <c r="AA864" s="139">
        <v>0</v>
      </c>
      <c r="AB864" s="139">
        <v>0</v>
      </c>
      <c r="AC864" s="139">
        <v>0</v>
      </c>
      <c r="AD864" s="139">
        <v>0</v>
      </c>
      <c r="AE864" s="139">
        <v>0</v>
      </c>
      <c r="AF864" s="139">
        <v>0</v>
      </c>
      <c r="AG864" s="139">
        <v>0</v>
      </c>
      <c r="AH864" s="139">
        <v>0</v>
      </c>
      <c r="AI864" s="139">
        <v>0</v>
      </c>
      <c r="AJ864" s="139">
        <v>0</v>
      </c>
      <c r="AK864" s="139">
        <v>0</v>
      </c>
      <c r="AL864" s="139">
        <v>0</v>
      </c>
      <c r="AM864" s="139">
        <v>0</v>
      </c>
      <c r="AN864" s="139">
        <v>0</v>
      </c>
      <c r="AO864" s="139">
        <v>0</v>
      </c>
      <c r="AP864" s="139">
        <v>0</v>
      </c>
      <c r="AQ864" s="139">
        <v>0</v>
      </c>
      <c r="AR864" s="139">
        <v>0</v>
      </c>
      <c r="AS864" s="139">
        <v>0</v>
      </c>
      <c r="AT864" s="139">
        <v>0</v>
      </c>
      <c r="AU864" s="139">
        <v>0</v>
      </c>
      <c r="AV864" s="139">
        <v>0</v>
      </c>
      <c r="AW864" s="139">
        <v>0</v>
      </c>
      <c r="AX864" s="139">
        <v>0</v>
      </c>
      <c r="AY864" s="139">
        <v>0</v>
      </c>
      <c r="AZ864" s="139">
        <v>0</v>
      </c>
      <c r="BA864" s="139">
        <v>0</v>
      </c>
    </row>
    <row r="865" spans="1:53">
      <c r="A865" s="140" t="s">
        <v>2181</v>
      </c>
      <c r="B865" s="139">
        <v>0</v>
      </c>
      <c r="C865" s="139">
        <v>0</v>
      </c>
      <c r="D865" s="139">
        <v>0</v>
      </c>
      <c r="E865" s="139">
        <v>0</v>
      </c>
      <c r="F865" s="139">
        <v>0</v>
      </c>
      <c r="G865" s="139">
        <v>0</v>
      </c>
      <c r="H865" s="139">
        <v>0</v>
      </c>
      <c r="I865" s="139">
        <v>0</v>
      </c>
      <c r="J865" s="139">
        <v>0</v>
      </c>
      <c r="K865" s="139">
        <v>0</v>
      </c>
      <c r="L865" s="139">
        <v>0</v>
      </c>
      <c r="M865" s="139">
        <v>0</v>
      </c>
      <c r="N865" s="139">
        <v>0</v>
      </c>
      <c r="O865" s="139">
        <v>0</v>
      </c>
      <c r="P865" s="139">
        <v>0</v>
      </c>
      <c r="Q865" s="139">
        <v>0</v>
      </c>
      <c r="R865" s="139">
        <v>0</v>
      </c>
      <c r="S865" s="139">
        <v>0</v>
      </c>
      <c r="T865" s="139">
        <v>0</v>
      </c>
      <c r="U865" s="139">
        <v>0</v>
      </c>
      <c r="V865" s="139">
        <v>0</v>
      </c>
      <c r="W865" s="139">
        <v>0</v>
      </c>
      <c r="X865" s="139">
        <v>0</v>
      </c>
      <c r="Y865" s="139">
        <v>0</v>
      </c>
      <c r="Z865" s="139">
        <v>0</v>
      </c>
      <c r="AA865" s="139">
        <v>0</v>
      </c>
      <c r="AB865" s="139">
        <v>0</v>
      </c>
      <c r="AC865" s="139">
        <v>0</v>
      </c>
      <c r="AD865" s="139">
        <v>0</v>
      </c>
      <c r="AE865" s="139">
        <v>0</v>
      </c>
      <c r="AF865" s="139">
        <v>0</v>
      </c>
      <c r="AG865" s="139">
        <v>0</v>
      </c>
      <c r="AH865" s="139">
        <v>0</v>
      </c>
      <c r="AI865" s="139">
        <v>0</v>
      </c>
      <c r="AJ865" s="139">
        <v>0</v>
      </c>
      <c r="AK865" s="139">
        <v>0</v>
      </c>
      <c r="AL865" s="139">
        <v>0</v>
      </c>
      <c r="AM865" s="139">
        <v>0</v>
      </c>
      <c r="AN865" s="139">
        <v>0</v>
      </c>
      <c r="AO865" s="139">
        <v>0</v>
      </c>
      <c r="AP865" s="139">
        <v>0</v>
      </c>
      <c r="AQ865" s="139">
        <v>0</v>
      </c>
      <c r="AR865" s="139">
        <v>0</v>
      </c>
      <c r="AS865" s="139">
        <v>0</v>
      </c>
      <c r="AT865" s="139">
        <v>0</v>
      </c>
      <c r="AU865" s="139">
        <v>0</v>
      </c>
      <c r="AV865" s="139">
        <v>0</v>
      </c>
      <c r="AW865" s="139">
        <v>0</v>
      </c>
      <c r="AX865" s="139">
        <v>0</v>
      </c>
      <c r="AY865" s="139">
        <v>0</v>
      </c>
      <c r="AZ865" s="139">
        <v>0</v>
      </c>
      <c r="BA865" s="139">
        <v>0</v>
      </c>
    </row>
    <row r="866" spans="1:53">
      <c r="A866" s="140" t="s">
        <v>2182</v>
      </c>
      <c r="B866" s="139">
        <v>0</v>
      </c>
      <c r="C866" s="139">
        <v>0</v>
      </c>
      <c r="D866" s="139">
        <v>0</v>
      </c>
      <c r="E866" s="139">
        <v>0</v>
      </c>
      <c r="F866" s="139">
        <v>0</v>
      </c>
      <c r="G866" s="139">
        <v>0</v>
      </c>
      <c r="H866" s="139">
        <v>0</v>
      </c>
      <c r="I866" s="139">
        <v>0</v>
      </c>
      <c r="J866" s="139">
        <v>0</v>
      </c>
      <c r="K866" s="139">
        <v>0</v>
      </c>
      <c r="L866" s="139">
        <v>0</v>
      </c>
      <c r="M866" s="139">
        <v>0</v>
      </c>
      <c r="N866" s="139">
        <v>0</v>
      </c>
      <c r="O866" s="139">
        <v>0</v>
      </c>
      <c r="P866" s="139">
        <v>0</v>
      </c>
      <c r="Q866" s="139">
        <v>0</v>
      </c>
      <c r="R866" s="139">
        <v>0</v>
      </c>
      <c r="S866" s="139">
        <v>0</v>
      </c>
      <c r="T866" s="139">
        <v>0</v>
      </c>
      <c r="U866" s="139">
        <v>0</v>
      </c>
      <c r="V866" s="139">
        <v>0</v>
      </c>
      <c r="W866" s="139">
        <v>0</v>
      </c>
      <c r="X866" s="139">
        <v>0</v>
      </c>
      <c r="Y866" s="139">
        <v>0</v>
      </c>
      <c r="Z866" s="139">
        <v>0</v>
      </c>
      <c r="AA866" s="139">
        <v>0</v>
      </c>
      <c r="AB866" s="139">
        <v>0</v>
      </c>
      <c r="AC866" s="139">
        <v>0</v>
      </c>
      <c r="AD866" s="139">
        <v>0</v>
      </c>
      <c r="AE866" s="139">
        <v>0</v>
      </c>
      <c r="AF866" s="139">
        <v>0</v>
      </c>
      <c r="AG866" s="139">
        <v>0</v>
      </c>
      <c r="AH866" s="139">
        <v>0</v>
      </c>
      <c r="AI866" s="139">
        <v>0</v>
      </c>
      <c r="AJ866" s="139">
        <v>0</v>
      </c>
      <c r="AK866" s="139">
        <v>0</v>
      </c>
      <c r="AL866" s="139">
        <v>0</v>
      </c>
      <c r="AM866" s="139">
        <v>0</v>
      </c>
      <c r="AN866" s="139">
        <v>0</v>
      </c>
      <c r="AO866" s="139">
        <v>0</v>
      </c>
      <c r="AP866" s="139">
        <v>0</v>
      </c>
      <c r="AQ866" s="139">
        <v>0</v>
      </c>
      <c r="AR866" s="139">
        <v>0</v>
      </c>
      <c r="AS866" s="139">
        <v>0</v>
      </c>
      <c r="AT866" s="139">
        <v>0</v>
      </c>
      <c r="AU866" s="139">
        <v>0</v>
      </c>
      <c r="AV866" s="139">
        <v>0</v>
      </c>
      <c r="AW866" s="139">
        <v>0</v>
      </c>
      <c r="AX866" s="139">
        <v>0</v>
      </c>
      <c r="AY866" s="139">
        <v>0</v>
      </c>
      <c r="AZ866" s="139">
        <v>0</v>
      </c>
      <c r="BA866" s="139">
        <v>0</v>
      </c>
    </row>
    <row r="867" spans="1:53">
      <c r="A867" s="140" t="s">
        <v>2183</v>
      </c>
      <c r="B867" s="139">
        <v>0</v>
      </c>
      <c r="C867" s="139">
        <v>0</v>
      </c>
      <c r="D867" s="139">
        <v>0</v>
      </c>
      <c r="E867" s="139">
        <v>0</v>
      </c>
      <c r="F867" s="139">
        <v>0</v>
      </c>
      <c r="G867" s="139">
        <v>0</v>
      </c>
      <c r="H867" s="139">
        <v>0</v>
      </c>
      <c r="I867" s="139">
        <v>0</v>
      </c>
      <c r="J867" s="139">
        <v>0</v>
      </c>
      <c r="K867" s="139">
        <v>0</v>
      </c>
      <c r="L867" s="139">
        <v>0</v>
      </c>
      <c r="M867" s="139">
        <v>0</v>
      </c>
      <c r="N867" s="139">
        <v>0</v>
      </c>
      <c r="O867" s="139">
        <v>0</v>
      </c>
      <c r="P867" s="139">
        <v>0</v>
      </c>
      <c r="Q867" s="139">
        <v>0</v>
      </c>
      <c r="R867" s="139">
        <v>0</v>
      </c>
      <c r="S867" s="139">
        <v>0</v>
      </c>
      <c r="T867" s="139">
        <v>0</v>
      </c>
      <c r="U867" s="139">
        <v>0</v>
      </c>
      <c r="V867" s="139">
        <v>0</v>
      </c>
      <c r="W867" s="139">
        <v>0</v>
      </c>
      <c r="X867" s="139">
        <v>0</v>
      </c>
      <c r="Y867" s="139">
        <v>0</v>
      </c>
      <c r="Z867" s="139">
        <v>0</v>
      </c>
      <c r="AA867" s="139">
        <v>0</v>
      </c>
      <c r="AB867" s="139">
        <v>0</v>
      </c>
      <c r="AC867" s="139">
        <v>0</v>
      </c>
      <c r="AD867" s="139">
        <v>0</v>
      </c>
      <c r="AE867" s="139">
        <v>0</v>
      </c>
      <c r="AF867" s="139">
        <v>0</v>
      </c>
      <c r="AG867" s="139">
        <v>0</v>
      </c>
      <c r="AH867" s="139">
        <v>0</v>
      </c>
      <c r="AI867" s="139">
        <v>0</v>
      </c>
      <c r="AJ867" s="139">
        <v>0</v>
      </c>
      <c r="AK867" s="139">
        <v>0</v>
      </c>
      <c r="AL867" s="139">
        <v>0</v>
      </c>
      <c r="AM867" s="139">
        <v>0</v>
      </c>
      <c r="AN867" s="139">
        <v>0</v>
      </c>
      <c r="AO867" s="139">
        <v>0</v>
      </c>
      <c r="AP867" s="139">
        <v>0</v>
      </c>
      <c r="AQ867" s="139">
        <v>0</v>
      </c>
      <c r="AR867" s="139">
        <v>0</v>
      </c>
      <c r="AS867" s="139">
        <v>0</v>
      </c>
      <c r="AT867" s="139">
        <v>0</v>
      </c>
      <c r="AU867" s="139">
        <v>0</v>
      </c>
      <c r="AV867" s="139">
        <v>0</v>
      </c>
      <c r="AW867" s="139">
        <v>0</v>
      </c>
      <c r="AX867" s="139">
        <v>0</v>
      </c>
      <c r="AY867" s="139">
        <v>0</v>
      </c>
      <c r="AZ867" s="139">
        <v>0</v>
      </c>
      <c r="BA867" s="139">
        <v>0</v>
      </c>
    </row>
    <row r="868" spans="1:53">
      <c r="A868" s="140" t="s">
        <v>2184</v>
      </c>
      <c r="B868" s="139">
        <v>0</v>
      </c>
      <c r="C868" s="139">
        <v>0</v>
      </c>
      <c r="D868" s="139">
        <v>0</v>
      </c>
      <c r="E868" s="139">
        <v>0</v>
      </c>
      <c r="F868" s="139">
        <v>0</v>
      </c>
      <c r="G868" s="139">
        <v>0</v>
      </c>
      <c r="H868" s="139">
        <v>0</v>
      </c>
      <c r="I868" s="139">
        <v>0</v>
      </c>
      <c r="J868" s="139">
        <v>0</v>
      </c>
      <c r="K868" s="139">
        <v>0</v>
      </c>
      <c r="L868" s="139">
        <v>0</v>
      </c>
      <c r="M868" s="139">
        <v>0</v>
      </c>
      <c r="N868" s="139">
        <v>0</v>
      </c>
      <c r="O868" s="139">
        <v>0</v>
      </c>
      <c r="P868" s="139">
        <v>0</v>
      </c>
      <c r="Q868" s="139">
        <v>0</v>
      </c>
      <c r="R868" s="139">
        <v>0</v>
      </c>
      <c r="S868" s="139">
        <v>0</v>
      </c>
      <c r="T868" s="139">
        <v>0</v>
      </c>
      <c r="U868" s="139">
        <v>0</v>
      </c>
      <c r="V868" s="139">
        <v>0</v>
      </c>
      <c r="W868" s="139">
        <v>0</v>
      </c>
      <c r="X868" s="139">
        <v>0</v>
      </c>
      <c r="Y868" s="139">
        <v>0</v>
      </c>
      <c r="Z868" s="139">
        <v>0</v>
      </c>
      <c r="AA868" s="139">
        <v>0</v>
      </c>
      <c r="AB868" s="139">
        <v>0</v>
      </c>
      <c r="AC868" s="139">
        <v>0</v>
      </c>
      <c r="AD868" s="139">
        <v>0</v>
      </c>
      <c r="AE868" s="139">
        <v>0</v>
      </c>
      <c r="AF868" s="139">
        <v>0</v>
      </c>
      <c r="AG868" s="139">
        <v>0</v>
      </c>
      <c r="AH868" s="139">
        <v>0</v>
      </c>
      <c r="AI868" s="139">
        <v>0</v>
      </c>
      <c r="AJ868" s="139">
        <v>0</v>
      </c>
      <c r="AK868" s="139">
        <v>0</v>
      </c>
      <c r="AL868" s="139">
        <v>0</v>
      </c>
      <c r="AM868" s="139">
        <v>0</v>
      </c>
      <c r="AN868" s="139">
        <v>0</v>
      </c>
      <c r="AO868" s="139">
        <v>0</v>
      </c>
      <c r="AP868" s="139">
        <v>0</v>
      </c>
      <c r="AQ868" s="139">
        <v>0</v>
      </c>
      <c r="AR868" s="139">
        <v>0</v>
      </c>
      <c r="AS868" s="139">
        <v>0</v>
      </c>
      <c r="AT868" s="139">
        <v>0</v>
      </c>
      <c r="AU868" s="139">
        <v>0</v>
      </c>
      <c r="AV868" s="139">
        <v>0</v>
      </c>
      <c r="AW868" s="139">
        <v>0</v>
      </c>
      <c r="AX868" s="139">
        <v>0</v>
      </c>
      <c r="AY868" s="139">
        <v>0</v>
      </c>
      <c r="AZ868" s="139">
        <v>0</v>
      </c>
      <c r="BA868" s="139">
        <v>0</v>
      </c>
    </row>
    <row r="869" spans="1:53">
      <c r="A869" s="166" t="s">
        <v>2185</v>
      </c>
      <c r="B869" s="139">
        <v>1841151.39387552</v>
      </c>
      <c r="C869" s="139">
        <v>2043122.2410196699</v>
      </c>
      <c r="D869" s="139">
        <v>1947145.0046958099</v>
      </c>
      <c r="E869" s="139">
        <v>1759182.9756590901</v>
      </c>
      <c r="F869" s="139">
        <v>1212646.7346386299</v>
      </c>
      <c r="G869" s="139">
        <v>677894.64250924299</v>
      </c>
      <c r="H869" s="139">
        <v>369580.62959224201</v>
      </c>
      <c r="I869" s="139">
        <v>418100.39442495001</v>
      </c>
      <c r="J869" s="139">
        <v>554992.35521081404</v>
      </c>
      <c r="K869" s="139">
        <v>1116817.27939175</v>
      </c>
      <c r="L869" s="139">
        <v>1742783.06764895</v>
      </c>
      <c r="M869" s="139">
        <v>1450063.2631715301</v>
      </c>
      <c r="N869" s="139">
        <v>15133479.9818382</v>
      </c>
      <c r="O869" s="139">
        <v>744706.59957232897</v>
      </c>
      <c r="P869" s="139">
        <v>761208.86320196697</v>
      </c>
      <c r="Q869" s="139">
        <v>736763.84934304596</v>
      </c>
      <c r="R869" s="139">
        <v>724343.97747537703</v>
      </c>
      <c r="S869" s="139">
        <v>704142.32886023296</v>
      </c>
      <c r="T869" s="139">
        <v>790500.65434940101</v>
      </c>
      <c r="U869" s="139">
        <v>886663.09022677899</v>
      </c>
      <c r="V869" s="139">
        <v>889045.226136585</v>
      </c>
      <c r="W869" s="139">
        <v>884979.42587675899</v>
      </c>
      <c r="X869" s="139">
        <v>873427.06681605196</v>
      </c>
      <c r="Y869" s="139">
        <v>836922.40175593796</v>
      </c>
      <c r="Z869" s="139">
        <v>2053211.3089661701</v>
      </c>
      <c r="AA869" s="139">
        <v>10885914.792580601</v>
      </c>
      <c r="AB869" s="139">
        <v>750622.00703516696</v>
      </c>
      <c r="AC869" s="139">
        <v>766325.082979823</v>
      </c>
      <c r="AD869" s="139">
        <v>741650.52225153998</v>
      </c>
      <c r="AE869" s="139">
        <v>729154.78171319095</v>
      </c>
      <c r="AF869" s="139">
        <v>708725.77414898796</v>
      </c>
      <c r="AG869" s="139">
        <v>793357.96701257199</v>
      </c>
      <c r="AH869" s="139">
        <v>897202.56272746704</v>
      </c>
      <c r="AI869" s="139">
        <v>911903.18562179303</v>
      </c>
      <c r="AJ869" s="139">
        <v>880683.07380066998</v>
      </c>
      <c r="AK869" s="139">
        <v>843355.98233708995</v>
      </c>
      <c r="AL869" s="139">
        <v>809713.66878631804</v>
      </c>
      <c r="AM869" s="139">
        <v>2174797.5699296799</v>
      </c>
      <c r="AN869" s="139">
        <v>11007492.1783443</v>
      </c>
      <c r="AO869" s="139">
        <v>760473.56079475698</v>
      </c>
      <c r="AP869" s="139">
        <v>776585.45063179696</v>
      </c>
      <c r="AQ869" s="139">
        <v>751728.00782715494</v>
      </c>
      <c r="AR869" s="139">
        <v>739209.95370724099</v>
      </c>
      <c r="AS869" s="139">
        <v>718601.62888689805</v>
      </c>
      <c r="AT869" s="139">
        <v>754151.17753817898</v>
      </c>
      <c r="AU869" s="139">
        <v>817697.932887553</v>
      </c>
      <c r="AV869" s="139">
        <v>845162.50585484703</v>
      </c>
      <c r="AW869" s="139">
        <v>877784.32747573801</v>
      </c>
      <c r="AX869" s="139">
        <v>897126.64379724895</v>
      </c>
      <c r="AY869" s="139">
        <v>859198.17254204804</v>
      </c>
      <c r="AZ869" s="139">
        <v>2325352.27596043</v>
      </c>
      <c r="BA869" s="139">
        <v>11123071.637903901</v>
      </c>
    </row>
    <row r="870" spans="1:53">
      <c r="A870" s="166" t="s">
        <v>2186</v>
      </c>
      <c r="B870" s="139">
        <v>-6851909.7745958799</v>
      </c>
      <c r="C870" s="139">
        <v>-6818919.0581803704</v>
      </c>
      <c r="D870" s="139">
        <v>-6598648.7837999202</v>
      </c>
      <c r="E870" s="139">
        <v>-6106016.11655162</v>
      </c>
      <c r="F870" s="139">
        <v>-4556917.44064245</v>
      </c>
      <c r="G870" s="139">
        <v>-3040906.60484245</v>
      </c>
      <c r="H870" s="139">
        <v>-2192723.4241934302</v>
      </c>
      <c r="I870" s="139">
        <v>-2392245.7878509602</v>
      </c>
      <c r="J870" s="139">
        <v>-2854688.8350692601</v>
      </c>
      <c r="K870" s="139">
        <v>-4059793.65772929</v>
      </c>
      <c r="L870" s="139">
        <v>-5945652.5212460998</v>
      </c>
      <c r="M870" s="139">
        <v>-4499767.0634964397</v>
      </c>
      <c r="N870" s="139">
        <v>-55918189.068198197</v>
      </c>
      <c r="O870" s="139">
        <v>-2442558.6670489698</v>
      </c>
      <c r="P870" s="139">
        <v>-2507506.8759991</v>
      </c>
      <c r="Q870" s="139">
        <v>-2449515.0986677501</v>
      </c>
      <c r="R870" s="139">
        <v>-2427122.26514098</v>
      </c>
      <c r="S870" s="139">
        <v>-2381026.7167579802</v>
      </c>
      <c r="T870" s="139">
        <v>-2648483.5292220898</v>
      </c>
      <c r="U870" s="139">
        <v>-2946175.8771458999</v>
      </c>
      <c r="V870" s="139">
        <v>-2967593.8038905701</v>
      </c>
      <c r="W870" s="139">
        <v>-2970981.9755803598</v>
      </c>
      <c r="X870" s="139">
        <v>-2951740.8933573798</v>
      </c>
      <c r="Y870" s="139">
        <v>-2856511.6515751001</v>
      </c>
      <c r="Z870" s="139">
        <v>-5957339.7778582601</v>
      </c>
      <c r="AA870" s="139">
        <v>-35506557.132244498</v>
      </c>
      <c r="AB870" s="139">
        <v>-2119598.75969338</v>
      </c>
      <c r="AC870" s="139">
        <v>-2182595.7466422399</v>
      </c>
      <c r="AD870" s="139">
        <v>-2140718.7081865799</v>
      </c>
      <c r="AE870" s="139">
        <v>-2135099.80242925</v>
      </c>
      <c r="AF870" s="139">
        <v>-2106502.6490446902</v>
      </c>
      <c r="AG870" s="139">
        <v>-2387763.1326099699</v>
      </c>
      <c r="AH870" s="139">
        <v>-2726014.1505762101</v>
      </c>
      <c r="AI870" s="139">
        <v>-2802091.4422521</v>
      </c>
      <c r="AJ870" s="139">
        <v>-2743316.3600480701</v>
      </c>
      <c r="AK870" s="139">
        <v>-2666967.5209322302</v>
      </c>
      <c r="AL870" s="139">
        <v>-2601892.2785159699</v>
      </c>
      <c r="AM870" s="139">
        <v>-6657262.1800175803</v>
      </c>
      <c r="AN870" s="139">
        <v>-33269822.730948299</v>
      </c>
      <c r="AO870" s="139">
        <v>-2505994.7033545901</v>
      </c>
      <c r="AP870" s="139">
        <v>-2588207.9619871201</v>
      </c>
      <c r="AQ870" s="139">
        <v>-2118675.7966094101</v>
      </c>
      <c r="AR870" s="139">
        <v>-2097419.1524737999</v>
      </c>
      <c r="AS870" s="139">
        <v>-2052526.6175436401</v>
      </c>
      <c r="AT870" s="139">
        <v>-2173246.83144743</v>
      </c>
      <c r="AU870" s="139">
        <v>-2376633.56645532</v>
      </c>
      <c r="AV870" s="139">
        <v>-2473940.1871764502</v>
      </c>
      <c r="AW870" s="139">
        <v>-2586642.0906250002</v>
      </c>
      <c r="AX870" s="139">
        <v>-2660435.4400172899</v>
      </c>
      <c r="AY870" s="139">
        <v>-2565744.25858466</v>
      </c>
      <c r="AZ870" s="139">
        <v>-6901617.7570118997</v>
      </c>
      <c r="BA870" s="139">
        <v>-33101084.3632866</v>
      </c>
    </row>
    <row r="871" spans="1:53">
      <c r="A871" s="140" t="s">
        <v>2187</v>
      </c>
    </row>
    <row r="872" spans="1:53">
      <c r="A872" s="170" t="s">
        <v>2188</v>
      </c>
      <c r="B872" s="139">
        <v>-128516316.481693</v>
      </c>
      <c r="C872" s="139">
        <v>-133495495.313631</v>
      </c>
      <c r="D872" s="139">
        <v>-107211619.445742</v>
      </c>
      <c r="E872" s="139">
        <v>-88138534.727870598</v>
      </c>
      <c r="F872" s="139">
        <v>-104814247.18343499</v>
      </c>
      <c r="G872" s="139">
        <v>-124587860.245841</v>
      </c>
      <c r="H872" s="139">
        <v>-120774646.55356599</v>
      </c>
      <c r="I872" s="139">
        <v>-107407853.46844</v>
      </c>
      <c r="J872" s="139">
        <v>-119264791.66224</v>
      </c>
      <c r="K872" s="139">
        <v>-111199885.06444199</v>
      </c>
      <c r="L872" s="139">
        <v>-106370895.75570001</v>
      </c>
      <c r="M872" s="139">
        <v>-138066906.16427901</v>
      </c>
      <c r="N872" s="139">
        <v>-1389849052.06688</v>
      </c>
      <c r="O872" s="139">
        <v>-123646980.020081</v>
      </c>
      <c r="P872" s="139">
        <v>-101066409.510272</v>
      </c>
      <c r="Q872" s="139">
        <v>-83471921.286698207</v>
      </c>
      <c r="R872" s="139">
        <v>-79083386.351203606</v>
      </c>
      <c r="S872" s="139">
        <v>-102604556.579978</v>
      </c>
      <c r="T872" s="139">
        <v>-120902439.381366</v>
      </c>
      <c r="U872" s="139">
        <v>-131937535.221815</v>
      </c>
      <c r="V872" s="139">
        <v>-135077926.840792</v>
      </c>
      <c r="W872" s="139">
        <v>-115810126.618954</v>
      </c>
      <c r="X872" s="139">
        <v>-103182561.68156999</v>
      </c>
      <c r="Y872" s="139">
        <v>-84982806.011468396</v>
      </c>
      <c r="Z872" s="139">
        <v>-118667790.90447199</v>
      </c>
      <c r="AA872" s="139">
        <v>-1300434440.4086699</v>
      </c>
      <c r="AB872" s="139">
        <v>-126108269.622834</v>
      </c>
      <c r="AC872" s="139">
        <v>-102651703.121272</v>
      </c>
      <c r="AD872" s="139">
        <v>-82966696.185577303</v>
      </c>
      <c r="AE872" s="139">
        <v>-79268906.0035339</v>
      </c>
      <c r="AF872" s="139">
        <v>-104176682.636544</v>
      </c>
      <c r="AG872" s="139">
        <v>-123726193.83205999</v>
      </c>
      <c r="AH872" s="139">
        <v>-135400042.29712999</v>
      </c>
      <c r="AI872" s="139">
        <v>-141443185.879908</v>
      </c>
      <c r="AJ872" s="139">
        <v>-120884047.097808</v>
      </c>
      <c r="AK872" s="139">
        <v>-108995448.957783</v>
      </c>
      <c r="AL872" s="139">
        <v>-89557292.513225302</v>
      </c>
      <c r="AM872" s="139">
        <v>-121209926.301828</v>
      </c>
      <c r="AN872" s="139">
        <v>-1336388394.4495001</v>
      </c>
      <c r="AO872" s="139">
        <v>-129668857.939032</v>
      </c>
      <c r="AP872" s="139">
        <v>-106770522.84553801</v>
      </c>
      <c r="AQ872" s="139">
        <v>-88083016.326486707</v>
      </c>
      <c r="AR872" s="139">
        <v>-84121821.460197002</v>
      </c>
      <c r="AS872" s="139">
        <v>-106450091.806768</v>
      </c>
      <c r="AT872" s="139">
        <v>-125319414.391499</v>
      </c>
      <c r="AU872" s="139">
        <v>-136127408.37190601</v>
      </c>
      <c r="AV872" s="139">
        <v>-143566281.155224</v>
      </c>
      <c r="AW872" s="139">
        <v>-122150540.98023801</v>
      </c>
      <c r="AX872" s="139">
        <v>-109057118.128519</v>
      </c>
      <c r="AY872" s="139">
        <v>-83393677.050330803</v>
      </c>
      <c r="AZ872" s="139">
        <v>-121478763.262826</v>
      </c>
      <c r="BA872" s="139">
        <v>-1356187513.71857</v>
      </c>
    </row>
    <row r="873" spans="1:53">
      <c r="A873" s="140" t="s">
        <v>969</v>
      </c>
    </row>
    <row r="874" spans="1:53" ht="10.8" thickBot="1">
      <c r="A874" s="164" t="s">
        <v>2189</v>
      </c>
    </row>
    <row r="875" spans="1:53">
      <c r="A875" s="140" t="s">
        <v>2190</v>
      </c>
    </row>
    <row r="876" spans="1:53">
      <c r="A876" s="140" t="s">
        <v>2191</v>
      </c>
      <c r="B876" s="139">
        <v>0</v>
      </c>
      <c r="C876" s="139">
        <v>0</v>
      </c>
      <c r="D876" s="139">
        <v>0</v>
      </c>
      <c r="E876" s="139">
        <v>0</v>
      </c>
      <c r="F876" s="139">
        <v>0</v>
      </c>
      <c r="G876" s="139">
        <v>0</v>
      </c>
      <c r="H876" s="139">
        <v>0</v>
      </c>
      <c r="I876" s="139">
        <v>0</v>
      </c>
      <c r="J876" s="139">
        <v>0</v>
      </c>
      <c r="K876" s="139">
        <v>0</v>
      </c>
      <c r="L876" s="139">
        <v>0</v>
      </c>
      <c r="M876" s="139">
        <v>0</v>
      </c>
      <c r="N876" s="139">
        <v>0</v>
      </c>
      <c r="O876" s="139">
        <v>0</v>
      </c>
      <c r="P876" s="139">
        <v>0</v>
      </c>
      <c r="Q876" s="139">
        <v>0</v>
      </c>
      <c r="R876" s="139">
        <v>0</v>
      </c>
      <c r="S876" s="139">
        <v>0</v>
      </c>
      <c r="T876" s="139">
        <v>0</v>
      </c>
      <c r="U876" s="139">
        <v>0</v>
      </c>
      <c r="V876" s="139">
        <v>0</v>
      </c>
      <c r="W876" s="139">
        <v>0</v>
      </c>
      <c r="X876" s="139">
        <v>0</v>
      </c>
      <c r="Y876" s="139">
        <v>0</v>
      </c>
      <c r="Z876" s="139">
        <v>0</v>
      </c>
      <c r="AA876" s="139">
        <v>0</v>
      </c>
      <c r="AB876" s="139">
        <v>0</v>
      </c>
      <c r="AC876" s="139">
        <v>0</v>
      </c>
      <c r="AD876" s="139">
        <v>0</v>
      </c>
      <c r="AE876" s="139">
        <v>0</v>
      </c>
      <c r="AF876" s="139">
        <v>0</v>
      </c>
      <c r="AG876" s="139">
        <v>0</v>
      </c>
      <c r="AH876" s="139">
        <v>0</v>
      </c>
      <c r="AI876" s="139">
        <v>0</v>
      </c>
      <c r="AJ876" s="139">
        <v>0</v>
      </c>
      <c r="AK876" s="139">
        <v>0</v>
      </c>
      <c r="AL876" s="139">
        <v>0</v>
      </c>
      <c r="AM876" s="139">
        <v>0</v>
      </c>
      <c r="AN876" s="139">
        <v>0</v>
      </c>
      <c r="AO876" s="139">
        <v>0</v>
      </c>
      <c r="AP876" s="139">
        <v>0</v>
      </c>
      <c r="AQ876" s="139">
        <v>0</v>
      </c>
      <c r="AR876" s="139">
        <v>0</v>
      </c>
      <c r="AS876" s="139">
        <v>0</v>
      </c>
      <c r="AT876" s="139">
        <v>0</v>
      </c>
      <c r="AU876" s="139">
        <v>0</v>
      </c>
      <c r="AV876" s="139">
        <v>0</v>
      </c>
      <c r="AW876" s="139">
        <v>0</v>
      </c>
      <c r="AX876" s="139">
        <v>0</v>
      </c>
      <c r="AY876" s="139">
        <v>0</v>
      </c>
      <c r="AZ876" s="139">
        <v>0</v>
      </c>
      <c r="BA876" s="139">
        <v>0</v>
      </c>
    </row>
    <row r="877" spans="1:53">
      <c r="A877" s="140" t="s">
        <v>2192</v>
      </c>
      <c r="B877" s="139">
        <v>0</v>
      </c>
      <c r="C877" s="139">
        <v>0</v>
      </c>
      <c r="D877" s="139">
        <v>0</v>
      </c>
      <c r="E877" s="139">
        <v>0</v>
      </c>
      <c r="F877" s="139">
        <v>0</v>
      </c>
      <c r="G877" s="139">
        <v>0</v>
      </c>
      <c r="H877" s="139">
        <v>0</v>
      </c>
      <c r="I877" s="139">
        <v>0</v>
      </c>
      <c r="J877" s="139">
        <v>0</v>
      </c>
      <c r="K877" s="139">
        <v>0</v>
      </c>
      <c r="L877" s="139">
        <v>0</v>
      </c>
      <c r="M877" s="139">
        <v>0</v>
      </c>
      <c r="N877" s="139">
        <v>0</v>
      </c>
      <c r="O877" s="139">
        <v>0</v>
      </c>
      <c r="P877" s="139">
        <v>0</v>
      </c>
      <c r="Q877" s="139">
        <v>0</v>
      </c>
      <c r="R877" s="139">
        <v>0</v>
      </c>
      <c r="S877" s="139">
        <v>0</v>
      </c>
      <c r="T877" s="139">
        <v>0</v>
      </c>
      <c r="U877" s="139">
        <v>0</v>
      </c>
      <c r="V877" s="139">
        <v>0</v>
      </c>
      <c r="W877" s="139">
        <v>0</v>
      </c>
      <c r="X877" s="139">
        <v>0</v>
      </c>
      <c r="Y877" s="139">
        <v>0</v>
      </c>
      <c r="Z877" s="139">
        <v>0</v>
      </c>
      <c r="AA877" s="139">
        <v>0</v>
      </c>
      <c r="AB877" s="139">
        <v>0</v>
      </c>
      <c r="AC877" s="139">
        <v>0</v>
      </c>
      <c r="AD877" s="139">
        <v>0</v>
      </c>
      <c r="AE877" s="139">
        <v>0</v>
      </c>
      <c r="AF877" s="139">
        <v>0</v>
      </c>
      <c r="AG877" s="139">
        <v>0</v>
      </c>
      <c r="AH877" s="139">
        <v>0</v>
      </c>
      <c r="AI877" s="139">
        <v>0</v>
      </c>
      <c r="AJ877" s="139">
        <v>0</v>
      </c>
      <c r="AK877" s="139">
        <v>0</v>
      </c>
      <c r="AL877" s="139">
        <v>0</v>
      </c>
      <c r="AM877" s="139">
        <v>0</v>
      </c>
      <c r="AN877" s="139">
        <v>0</v>
      </c>
      <c r="AO877" s="139">
        <v>0</v>
      </c>
      <c r="AP877" s="139">
        <v>0</v>
      </c>
      <c r="AQ877" s="139">
        <v>0</v>
      </c>
      <c r="AR877" s="139">
        <v>0</v>
      </c>
      <c r="AS877" s="139">
        <v>0</v>
      </c>
      <c r="AT877" s="139">
        <v>0</v>
      </c>
      <c r="AU877" s="139">
        <v>0</v>
      </c>
      <c r="AV877" s="139">
        <v>0</v>
      </c>
      <c r="AW877" s="139">
        <v>0</v>
      </c>
      <c r="AX877" s="139">
        <v>0</v>
      </c>
      <c r="AY877" s="139">
        <v>0</v>
      </c>
      <c r="AZ877" s="139">
        <v>0</v>
      </c>
      <c r="BA877" s="139">
        <v>0</v>
      </c>
    </row>
    <row r="878" spans="1:53">
      <c r="A878" s="140" t="s">
        <v>2193</v>
      </c>
      <c r="B878" s="139">
        <v>33808312.147120401</v>
      </c>
      <c r="C878" s="139">
        <v>33808312.147120401</v>
      </c>
      <c r="D878" s="139">
        <v>33808312.147120401</v>
      </c>
      <c r="E878" s="139">
        <v>32243867.702675998</v>
      </c>
      <c r="F878" s="139">
        <v>30874978.813787099</v>
      </c>
      <c r="G878" s="139">
        <v>30874978.813787099</v>
      </c>
      <c r="H878" s="139">
        <v>30874978.813787099</v>
      </c>
      <c r="I878" s="139">
        <v>33971254.066312298</v>
      </c>
      <c r="J878" s="139">
        <v>35041645.480453797</v>
      </c>
      <c r="K878" s="139">
        <v>35041645.480453797</v>
      </c>
      <c r="L878" s="139">
        <v>35041645.480453797</v>
      </c>
      <c r="M878" s="139">
        <v>35041645.480453797</v>
      </c>
      <c r="N878" s="139">
        <v>400431576.57352602</v>
      </c>
      <c r="O878" s="139">
        <v>34885395.480453797</v>
      </c>
      <c r="P878" s="139">
        <v>34885395.480453797</v>
      </c>
      <c r="Q878" s="139">
        <v>34885395.480453797</v>
      </c>
      <c r="R878" s="139">
        <v>34885395.480453797</v>
      </c>
      <c r="S878" s="139">
        <v>34885395.480453797</v>
      </c>
      <c r="T878" s="139">
        <v>37058777.572652303</v>
      </c>
      <c r="U878" s="139">
        <v>37802062.147120401</v>
      </c>
      <c r="V878" s="139">
        <v>37802062.147120401</v>
      </c>
      <c r="W878" s="139">
        <v>37802062.147120401</v>
      </c>
      <c r="X878" s="139">
        <v>37802062.147120401</v>
      </c>
      <c r="Y878" s="139">
        <v>37802062.147120401</v>
      </c>
      <c r="Z878" s="139">
        <v>37802062.147120401</v>
      </c>
      <c r="AA878" s="139">
        <v>438298127.85764402</v>
      </c>
      <c r="AB878" s="139">
        <v>37781228.813787103</v>
      </c>
      <c r="AC878" s="139">
        <v>37781228.813787103</v>
      </c>
      <c r="AD878" s="139">
        <v>37781228.813787103</v>
      </c>
      <c r="AE878" s="139">
        <v>37781228.813787103</v>
      </c>
      <c r="AF878" s="139">
        <v>37781228.813787103</v>
      </c>
      <c r="AG878" s="139">
        <v>39802209.716564901</v>
      </c>
      <c r="AH878" s="139">
        <v>40489562.147120401</v>
      </c>
      <c r="AI878" s="139">
        <v>40489562.147120401</v>
      </c>
      <c r="AJ878" s="139">
        <v>40489562.147120401</v>
      </c>
      <c r="AK878" s="139">
        <v>40489562.147120401</v>
      </c>
      <c r="AL878" s="139">
        <v>40489562.147120401</v>
      </c>
      <c r="AM878" s="139">
        <v>40489562.147120401</v>
      </c>
      <c r="AN878" s="139">
        <v>471645726.66822302</v>
      </c>
      <c r="AO878" s="139">
        <v>39633312.147120401</v>
      </c>
      <c r="AP878" s="139">
        <v>38766645.480453797</v>
      </c>
      <c r="AQ878" s="139">
        <v>38766645.480453797</v>
      </c>
      <c r="AR878" s="139">
        <v>38766645.480453797</v>
      </c>
      <c r="AS878" s="139">
        <v>38766645.480453797</v>
      </c>
      <c r="AT878" s="139">
        <v>42718698.176532201</v>
      </c>
      <c r="AU878" s="139">
        <v>44079145.480453797</v>
      </c>
      <c r="AV878" s="139">
        <v>44079145.480453797</v>
      </c>
      <c r="AW878" s="139">
        <v>44079145.480453797</v>
      </c>
      <c r="AX878" s="139">
        <v>44079145.480453797</v>
      </c>
      <c r="AY878" s="139">
        <v>44079145.480453797</v>
      </c>
      <c r="AZ878" s="139">
        <v>44079145.480453797</v>
      </c>
      <c r="BA878" s="139">
        <v>501893465.12818998</v>
      </c>
    </row>
    <row r="879" spans="1:53">
      <c r="A879" s="140" t="s">
        <v>2194</v>
      </c>
      <c r="B879" s="139">
        <v>33808312.147120401</v>
      </c>
      <c r="C879" s="139">
        <v>33808312.147120401</v>
      </c>
      <c r="D879" s="139">
        <v>33808312.147120401</v>
      </c>
      <c r="E879" s="139">
        <v>32243867.702675998</v>
      </c>
      <c r="F879" s="139">
        <v>30874978.813787099</v>
      </c>
      <c r="G879" s="139">
        <v>30874978.813787099</v>
      </c>
      <c r="H879" s="139">
        <v>30874978.813787099</v>
      </c>
      <c r="I879" s="139">
        <v>33971254.066312298</v>
      </c>
      <c r="J879" s="139">
        <v>35041645.480453797</v>
      </c>
      <c r="K879" s="139">
        <v>35041645.480453797</v>
      </c>
      <c r="L879" s="139">
        <v>35041645.480453797</v>
      </c>
      <c r="M879" s="139">
        <v>35041645.480453797</v>
      </c>
      <c r="N879" s="139">
        <v>400431576.57352602</v>
      </c>
      <c r="O879" s="139">
        <v>34885395.480453797</v>
      </c>
      <c r="P879" s="139">
        <v>34885395.480453797</v>
      </c>
      <c r="Q879" s="139">
        <v>34885395.480453797</v>
      </c>
      <c r="R879" s="139">
        <v>34885395.480453797</v>
      </c>
      <c r="S879" s="139">
        <v>34885395.480453797</v>
      </c>
      <c r="T879" s="139">
        <v>37058777.572652303</v>
      </c>
      <c r="U879" s="139">
        <v>37802062.147120401</v>
      </c>
      <c r="V879" s="139">
        <v>37802062.147120401</v>
      </c>
      <c r="W879" s="139">
        <v>37802062.147120401</v>
      </c>
      <c r="X879" s="139">
        <v>37802062.147120401</v>
      </c>
      <c r="Y879" s="139">
        <v>37802062.147120401</v>
      </c>
      <c r="Z879" s="139">
        <v>37802062.147120401</v>
      </c>
      <c r="AA879" s="139">
        <v>438298127.85764402</v>
      </c>
      <c r="AB879" s="139">
        <v>37781228.813787103</v>
      </c>
      <c r="AC879" s="139">
        <v>37781228.813787103</v>
      </c>
      <c r="AD879" s="139">
        <v>37781228.813787103</v>
      </c>
      <c r="AE879" s="139">
        <v>37781228.813787103</v>
      </c>
      <c r="AF879" s="139">
        <v>37781228.813787103</v>
      </c>
      <c r="AG879" s="139">
        <v>39802209.716564901</v>
      </c>
      <c r="AH879" s="139">
        <v>40489562.147120401</v>
      </c>
      <c r="AI879" s="139">
        <v>40489562.147120401</v>
      </c>
      <c r="AJ879" s="139">
        <v>40489562.147120401</v>
      </c>
      <c r="AK879" s="139">
        <v>40489562.147120401</v>
      </c>
      <c r="AL879" s="139">
        <v>40489562.147120401</v>
      </c>
      <c r="AM879" s="139">
        <v>40489562.147120401</v>
      </c>
      <c r="AN879" s="139">
        <v>471645726.66822302</v>
      </c>
      <c r="AO879" s="139">
        <v>39633312.147120401</v>
      </c>
      <c r="AP879" s="139">
        <v>38766645.480453797</v>
      </c>
      <c r="AQ879" s="139">
        <v>38766645.480453797</v>
      </c>
      <c r="AR879" s="139">
        <v>38766645.480453797</v>
      </c>
      <c r="AS879" s="139">
        <v>38766645.480453797</v>
      </c>
      <c r="AT879" s="139">
        <v>42718698.176532201</v>
      </c>
      <c r="AU879" s="139">
        <v>44079145.480453797</v>
      </c>
      <c r="AV879" s="139">
        <v>44079145.480453797</v>
      </c>
      <c r="AW879" s="139">
        <v>44079145.480453797</v>
      </c>
      <c r="AX879" s="139">
        <v>44079145.480453797</v>
      </c>
      <c r="AY879" s="139">
        <v>44079145.480453797</v>
      </c>
      <c r="AZ879" s="139">
        <v>44079145.480453797</v>
      </c>
      <c r="BA879" s="139">
        <v>501893465.12818998</v>
      </c>
    </row>
    <row r="880" spans="1:53">
      <c r="A880" s="140" t="s">
        <v>2195</v>
      </c>
    </row>
    <row r="881" spans="1:53">
      <c r="A881" s="140" t="s">
        <v>2196</v>
      </c>
      <c r="B881" s="139">
        <v>0</v>
      </c>
      <c r="C881" s="139">
        <v>0</v>
      </c>
      <c r="D881" s="139">
        <v>0</v>
      </c>
      <c r="E881" s="139">
        <v>0</v>
      </c>
      <c r="F881" s="139">
        <v>0</v>
      </c>
      <c r="G881" s="139">
        <v>0</v>
      </c>
      <c r="H881" s="139">
        <v>0</v>
      </c>
      <c r="I881" s="139">
        <v>0</v>
      </c>
      <c r="J881" s="139">
        <v>0</v>
      </c>
      <c r="K881" s="139">
        <v>0</v>
      </c>
      <c r="L881" s="139">
        <v>0</v>
      </c>
      <c r="M881" s="139">
        <v>0</v>
      </c>
      <c r="N881" s="139">
        <v>0</v>
      </c>
      <c r="O881" s="139">
        <v>0</v>
      </c>
      <c r="P881" s="139">
        <v>0</v>
      </c>
      <c r="Q881" s="139">
        <v>0</v>
      </c>
      <c r="R881" s="139">
        <v>0</v>
      </c>
      <c r="S881" s="139">
        <v>0</v>
      </c>
      <c r="T881" s="139">
        <v>0</v>
      </c>
      <c r="U881" s="139">
        <v>0</v>
      </c>
      <c r="V881" s="139">
        <v>0</v>
      </c>
      <c r="W881" s="139">
        <v>0</v>
      </c>
      <c r="X881" s="139">
        <v>0</v>
      </c>
      <c r="Y881" s="139">
        <v>0</v>
      </c>
      <c r="Z881" s="139">
        <v>0</v>
      </c>
      <c r="AA881" s="139">
        <v>0</v>
      </c>
      <c r="AB881" s="139">
        <v>0</v>
      </c>
      <c r="AC881" s="139">
        <v>0</v>
      </c>
      <c r="AD881" s="139">
        <v>0</v>
      </c>
      <c r="AE881" s="139">
        <v>0</v>
      </c>
      <c r="AF881" s="139">
        <v>0</v>
      </c>
      <c r="AG881" s="139">
        <v>0</v>
      </c>
      <c r="AH881" s="139">
        <v>0</v>
      </c>
      <c r="AI881" s="139">
        <v>0</v>
      </c>
      <c r="AJ881" s="139">
        <v>0</v>
      </c>
      <c r="AK881" s="139">
        <v>0</v>
      </c>
      <c r="AL881" s="139">
        <v>0</v>
      </c>
      <c r="AM881" s="139">
        <v>0</v>
      </c>
      <c r="AN881" s="139">
        <v>0</v>
      </c>
      <c r="AO881" s="139">
        <v>0</v>
      </c>
      <c r="AP881" s="139">
        <v>0</v>
      </c>
      <c r="AQ881" s="139">
        <v>0</v>
      </c>
      <c r="AR881" s="139">
        <v>0</v>
      </c>
      <c r="AS881" s="139">
        <v>0</v>
      </c>
      <c r="AT881" s="139">
        <v>0</v>
      </c>
      <c r="AU881" s="139">
        <v>0</v>
      </c>
      <c r="AV881" s="139">
        <v>0</v>
      </c>
      <c r="AW881" s="139">
        <v>0</v>
      </c>
      <c r="AX881" s="139">
        <v>0</v>
      </c>
      <c r="AY881" s="139">
        <v>0</v>
      </c>
      <c r="AZ881" s="139">
        <v>0</v>
      </c>
      <c r="BA881" s="139">
        <v>0</v>
      </c>
    </row>
    <row r="882" spans="1:53">
      <c r="A882" s="140" t="s">
        <v>2197</v>
      </c>
      <c r="B882" s="139">
        <v>618789.75451735198</v>
      </c>
      <c r="C882" s="139">
        <v>618789.75451735198</v>
      </c>
      <c r="D882" s="139">
        <v>618789.75451735198</v>
      </c>
      <c r="E882" s="139">
        <v>629437.90266549995</v>
      </c>
      <c r="F882" s="139">
        <v>629437.90266549995</v>
      </c>
      <c r="G882" s="139">
        <v>629437.90266549995</v>
      </c>
      <c r="H882" s="139">
        <v>629437.90266549995</v>
      </c>
      <c r="I882" s="139">
        <v>629437.90266549995</v>
      </c>
      <c r="J882" s="139">
        <v>629437.90266549995</v>
      </c>
      <c r="K882" s="139">
        <v>629437.90266549995</v>
      </c>
      <c r="L882" s="139">
        <v>629437.90266549995</v>
      </c>
      <c r="M882" s="139">
        <v>629437.90266549995</v>
      </c>
      <c r="N882" s="139">
        <v>7521310.3875415605</v>
      </c>
      <c r="O882" s="139">
        <v>629437.90266549995</v>
      </c>
      <c r="P882" s="139">
        <v>629437.90266549995</v>
      </c>
      <c r="Q882" s="139">
        <v>629437.90266549995</v>
      </c>
      <c r="R882" s="139">
        <v>640086.05081364803</v>
      </c>
      <c r="S882" s="139">
        <v>640086.05081364803</v>
      </c>
      <c r="T882" s="139">
        <v>640086.05081364803</v>
      </c>
      <c r="U882" s="139">
        <v>640086.05081364803</v>
      </c>
      <c r="V882" s="139">
        <v>640086.05081364803</v>
      </c>
      <c r="W882" s="139">
        <v>640086.05081364803</v>
      </c>
      <c r="X882" s="139">
        <v>640086.05081364803</v>
      </c>
      <c r="Y882" s="139">
        <v>640086.05081364803</v>
      </c>
      <c r="Z882" s="139">
        <v>640086.05081364803</v>
      </c>
      <c r="AA882" s="139">
        <v>7649088.1653193301</v>
      </c>
      <c r="AB882" s="139">
        <v>637621.86203796405</v>
      </c>
      <c r="AC882" s="139">
        <v>637621.86203796405</v>
      </c>
      <c r="AD882" s="139">
        <v>637621.86203796405</v>
      </c>
      <c r="AE882" s="139">
        <v>648270.01018611202</v>
      </c>
      <c r="AF882" s="139">
        <v>648270.01018611202</v>
      </c>
      <c r="AG882" s="139">
        <v>648270.01018611202</v>
      </c>
      <c r="AH882" s="139">
        <v>648270.01018611202</v>
      </c>
      <c r="AI882" s="139">
        <v>648270.01018611202</v>
      </c>
      <c r="AJ882" s="139">
        <v>648270.01018611202</v>
      </c>
      <c r="AK882" s="139">
        <v>648270.01018611202</v>
      </c>
      <c r="AL882" s="139">
        <v>648270.01018611202</v>
      </c>
      <c r="AM882" s="139">
        <v>648270.01018611202</v>
      </c>
      <c r="AN882" s="139">
        <v>7747295.6777889002</v>
      </c>
      <c r="AO882" s="139">
        <v>613047.83192150702</v>
      </c>
      <c r="AP882" s="139">
        <v>586727.945323569</v>
      </c>
      <c r="AQ882" s="139">
        <v>586727.945323569</v>
      </c>
      <c r="AR882" s="139">
        <v>597376.09347171697</v>
      </c>
      <c r="AS882" s="139">
        <v>597376.09347171697</v>
      </c>
      <c r="AT882" s="139">
        <v>597376.09347171697</v>
      </c>
      <c r="AU882" s="139">
        <v>550376.09347171697</v>
      </c>
      <c r="AV882" s="139">
        <v>550376.09347171697</v>
      </c>
      <c r="AW882" s="139">
        <v>550376.09347171697</v>
      </c>
      <c r="AX882" s="139">
        <v>550376.09347171697</v>
      </c>
      <c r="AY882" s="139">
        <v>550376.09347171697</v>
      </c>
      <c r="AZ882" s="139">
        <v>550376.09347171697</v>
      </c>
      <c r="BA882" s="139">
        <v>6880888.5638140999</v>
      </c>
    </row>
    <row r="883" spans="1:53">
      <c r="A883" s="140" t="s">
        <v>2198</v>
      </c>
      <c r="B883" s="139">
        <v>0</v>
      </c>
      <c r="C883" s="139">
        <v>0</v>
      </c>
      <c r="D883" s="139">
        <v>0</v>
      </c>
      <c r="E883" s="139">
        <v>0</v>
      </c>
      <c r="F883" s="139">
        <v>0</v>
      </c>
      <c r="G883" s="139">
        <v>0</v>
      </c>
      <c r="H883" s="139">
        <v>0</v>
      </c>
      <c r="I883" s="139">
        <v>0</v>
      </c>
      <c r="J883" s="139">
        <v>0</v>
      </c>
      <c r="K883" s="139">
        <v>0</v>
      </c>
      <c r="L883" s="139">
        <v>0</v>
      </c>
      <c r="M883" s="139">
        <v>0</v>
      </c>
      <c r="N883" s="139">
        <v>0</v>
      </c>
      <c r="O883" s="139">
        <v>0</v>
      </c>
      <c r="P883" s="139">
        <v>0</v>
      </c>
      <c r="Q883" s="139">
        <v>0</v>
      </c>
      <c r="R883" s="139">
        <v>0</v>
      </c>
      <c r="S883" s="139">
        <v>0</v>
      </c>
      <c r="T883" s="139">
        <v>0</v>
      </c>
      <c r="U883" s="139">
        <v>0</v>
      </c>
      <c r="V883" s="139">
        <v>0</v>
      </c>
      <c r="W883" s="139">
        <v>0</v>
      </c>
      <c r="X883" s="139">
        <v>0</v>
      </c>
      <c r="Y883" s="139">
        <v>0</v>
      </c>
      <c r="Z883" s="139">
        <v>0</v>
      </c>
      <c r="AA883" s="139">
        <v>0</v>
      </c>
      <c r="AB883" s="139">
        <v>0</v>
      </c>
      <c r="AC883" s="139">
        <v>0</v>
      </c>
      <c r="AD883" s="139">
        <v>0</v>
      </c>
      <c r="AE883" s="139">
        <v>0</v>
      </c>
      <c r="AF883" s="139">
        <v>0</v>
      </c>
      <c r="AG883" s="139">
        <v>0</v>
      </c>
      <c r="AH883" s="139">
        <v>0</v>
      </c>
      <c r="AI883" s="139">
        <v>0</v>
      </c>
      <c r="AJ883" s="139">
        <v>0</v>
      </c>
      <c r="AK883" s="139">
        <v>0</v>
      </c>
      <c r="AL883" s="139">
        <v>0</v>
      </c>
      <c r="AM883" s="139">
        <v>0</v>
      </c>
      <c r="AN883" s="139">
        <v>0</v>
      </c>
      <c r="AO883" s="139">
        <v>0</v>
      </c>
      <c r="AP883" s="139">
        <v>0</v>
      </c>
      <c r="AQ883" s="139">
        <v>0</v>
      </c>
      <c r="AR883" s="139">
        <v>0</v>
      </c>
      <c r="AS883" s="139">
        <v>0</v>
      </c>
      <c r="AT883" s="139">
        <v>0</v>
      </c>
      <c r="AU883" s="139">
        <v>0</v>
      </c>
      <c r="AV883" s="139">
        <v>0</v>
      </c>
      <c r="AW883" s="139">
        <v>0</v>
      </c>
      <c r="AX883" s="139">
        <v>0</v>
      </c>
      <c r="AY883" s="139">
        <v>0</v>
      </c>
      <c r="AZ883" s="139">
        <v>0</v>
      </c>
      <c r="BA883" s="139">
        <v>0</v>
      </c>
    </row>
    <row r="884" spans="1:53">
      <c r="A884" s="140" t="s">
        <v>2199</v>
      </c>
      <c r="B884" s="139">
        <v>0</v>
      </c>
      <c r="C884" s="139">
        <v>0</v>
      </c>
      <c r="D884" s="139">
        <v>0</v>
      </c>
      <c r="E884" s="139">
        <v>0</v>
      </c>
      <c r="F884" s="139">
        <v>0</v>
      </c>
      <c r="G884" s="139">
        <v>0</v>
      </c>
      <c r="H884" s="139">
        <v>0</v>
      </c>
      <c r="I884" s="139">
        <v>0</v>
      </c>
      <c r="J884" s="139">
        <v>0</v>
      </c>
      <c r="K884" s="139">
        <v>0</v>
      </c>
      <c r="L884" s="139">
        <v>0</v>
      </c>
      <c r="M884" s="139">
        <v>0</v>
      </c>
      <c r="N884" s="139">
        <v>0</v>
      </c>
      <c r="O884" s="139">
        <v>0</v>
      </c>
      <c r="P884" s="139">
        <v>0</v>
      </c>
      <c r="Q884" s="139">
        <v>0</v>
      </c>
      <c r="R884" s="139">
        <v>0</v>
      </c>
      <c r="S884" s="139">
        <v>0</v>
      </c>
      <c r="T884" s="139">
        <v>0</v>
      </c>
      <c r="U884" s="139">
        <v>0</v>
      </c>
      <c r="V884" s="139">
        <v>0</v>
      </c>
      <c r="W884" s="139">
        <v>0</v>
      </c>
      <c r="X884" s="139">
        <v>0</v>
      </c>
      <c r="Y884" s="139">
        <v>0</v>
      </c>
      <c r="Z884" s="139">
        <v>0</v>
      </c>
      <c r="AA884" s="139">
        <v>0</v>
      </c>
      <c r="AB884" s="139">
        <v>0</v>
      </c>
      <c r="AC884" s="139">
        <v>0</v>
      </c>
      <c r="AD884" s="139">
        <v>0</v>
      </c>
      <c r="AE884" s="139">
        <v>0</v>
      </c>
      <c r="AF884" s="139">
        <v>0</v>
      </c>
      <c r="AG884" s="139">
        <v>0</v>
      </c>
      <c r="AH884" s="139">
        <v>0</v>
      </c>
      <c r="AI884" s="139">
        <v>0</v>
      </c>
      <c r="AJ884" s="139">
        <v>0</v>
      </c>
      <c r="AK884" s="139">
        <v>0</v>
      </c>
      <c r="AL884" s="139">
        <v>0</v>
      </c>
      <c r="AM884" s="139">
        <v>0</v>
      </c>
      <c r="AN884" s="139">
        <v>0</v>
      </c>
      <c r="AO884" s="139">
        <v>0</v>
      </c>
      <c r="AP884" s="139">
        <v>0</v>
      </c>
      <c r="AQ884" s="139">
        <v>0</v>
      </c>
      <c r="AR884" s="139">
        <v>0</v>
      </c>
      <c r="AS884" s="139">
        <v>0</v>
      </c>
      <c r="AT884" s="139">
        <v>0</v>
      </c>
      <c r="AU884" s="139">
        <v>0</v>
      </c>
      <c r="AV884" s="139">
        <v>0</v>
      </c>
      <c r="AW884" s="139">
        <v>0</v>
      </c>
      <c r="AX884" s="139">
        <v>0</v>
      </c>
      <c r="AY884" s="139">
        <v>0</v>
      </c>
      <c r="AZ884" s="139">
        <v>0</v>
      </c>
      <c r="BA884" s="139">
        <v>0</v>
      </c>
    </row>
    <row r="885" spans="1:53">
      <c r="A885" s="140" t="s">
        <v>2200</v>
      </c>
      <c r="B885" s="139">
        <v>618789.75451735198</v>
      </c>
      <c r="C885" s="139">
        <v>618789.75451735198</v>
      </c>
      <c r="D885" s="139">
        <v>618789.75451735198</v>
      </c>
      <c r="E885" s="139">
        <v>629437.90266549995</v>
      </c>
      <c r="F885" s="139">
        <v>629437.90266549995</v>
      </c>
      <c r="G885" s="139">
        <v>629437.90266549995</v>
      </c>
      <c r="H885" s="139">
        <v>629437.90266549995</v>
      </c>
      <c r="I885" s="139">
        <v>629437.90266549995</v>
      </c>
      <c r="J885" s="139">
        <v>629437.90266549995</v>
      </c>
      <c r="K885" s="139">
        <v>629437.90266549995</v>
      </c>
      <c r="L885" s="139">
        <v>629437.90266549995</v>
      </c>
      <c r="M885" s="139">
        <v>629437.90266549995</v>
      </c>
      <c r="N885" s="139">
        <v>7521310.3875415605</v>
      </c>
      <c r="O885" s="139">
        <v>629437.90266549995</v>
      </c>
      <c r="P885" s="139">
        <v>629437.90266549995</v>
      </c>
      <c r="Q885" s="139">
        <v>629437.90266549995</v>
      </c>
      <c r="R885" s="139">
        <v>640086.05081364803</v>
      </c>
      <c r="S885" s="139">
        <v>640086.05081364803</v>
      </c>
      <c r="T885" s="139">
        <v>640086.05081364803</v>
      </c>
      <c r="U885" s="139">
        <v>640086.05081364803</v>
      </c>
      <c r="V885" s="139">
        <v>640086.05081364803</v>
      </c>
      <c r="W885" s="139">
        <v>640086.05081364803</v>
      </c>
      <c r="X885" s="139">
        <v>640086.05081364803</v>
      </c>
      <c r="Y885" s="139">
        <v>640086.05081364803</v>
      </c>
      <c r="Z885" s="139">
        <v>640086.05081364803</v>
      </c>
      <c r="AA885" s="139">
        <v>7649088.1653193301</v>
      </c>
      <c r="AB885" s="139">
        <v>637621.86203796405</v>
      </c>
      <c r="AC885" s="139">
        <v>637621.86203796405</v>
      </c>
      <c r="AD885" s="139">
        <v>637621.86203796405</v>
      </c>
      <c r="AE885" s="139">
        <v>648270.01018611202</v>
      </c>
      <c r="AF885" s="139">
        <v>648270.01018611202</v>
      </c>
      <c r="AG885" s="139">
        <v>648270.01018611202</v>
      </c>
      <c r="AH885" s="139">
        <v>648270.01018611202</v>
      </c>
      <c r="AI885" s="139">
        <v>648270.01018611202</v>
      </c>
      <c r="AJ885" s="139">
        <v>648270.01018611202</v>
      </c>
      <c r="AK885" s="139">
        <v>648270.01018611202</v>
      </c>
      <c r="AL885" s="139">
        <v>648270.01018611202</v>
      </c>
      <c r="AM885" s="139">
        <v>648270.01018611202</v>
      </c>
      <c r="AN885" s="139">
        <v>7747295.6777889002</v>
      </c>
      <c r="AO885" s="139">
        <v>613047.83192150702</v>
      </c>
      <c r="AP885" s="139">
        <v>586727.945323569</v>
      </c>
      <c r="AQ885" s="139">
        <v>586727.945323569</v>
      </c>
      <c r="AR885" s="139">
        <v>597376.09347171697</v>
      </c>
      <c r="AS885" s="139">
        <v>597376.09347171697</v>
      </c>
      <c r="AT885" s="139">
        <v>597376.09347171697</v>
      </c>
      <c r="AU885" s="139">
        <v>550376.09347171697</v>
      </c>
      <c r="AV885" s="139">
        <v>550376.09347171697</v>
      </c>
      <c r="AW885" s="139">
        <v>550376.09347171697</v>
      </c>
      <c r="AX885" s="139">
        <v>550376.09347171697</v>
      </c>
      <c r="AY885" s="139">
        <v>550376.09347171697</v>
      </c>
      <c r="AZ885" s="139">
        <v>550376.09347171697</v>
      </c>
      <c r="BA885" s="139">
        <v>6880888.5638140999</v>
      </c>
    </row>
    <row r="886" spans="1:53">
      <c r="A886" s="140" t="s">
        <v>2201</v>
      </c>
    </row>
    <row r="887" spans="1:53">
      <c r="A887" s="140" t="s">
        <v>2202</v>
      </c>
      <c r="B887" s="139">
        <v>515922.39292992401</v>
      </c>
      <c r="C887" s="139">
        <v>319162.37929319299</v>
      </c>
      <c r="D887" s="139">
        <v>286976.64319878799</v>
      </c>
      <c r="E887" s="139">
        <v>1829544.43916231</v>
      </c>
      <c r="F887" s="139">
        <v>3299388.62986635</v>
      </c>
      <c r="G887" s="139">
        <v>3521614.5230474202</v>
      </c>
      <c r="H887" s="139">
        <v>3543807.2816610001</v>
      </c>
      <c r="I887" s="139">
        <v>1704786.43780899</v>
      </c>
      <c r="J887" s="139">
        <v>0</v>
      </c>
      <c r="K887" s="139">
        <v>0</v>
      </c>
      <c r="L887" s="139">
        <v>0</v>
      </c>
      <c r="M887" s="139">
        <v>10021.6790521929</v>
      </c>
      <c r="N887" s="139">
        <v>15031224.406020099</v>
      </c>
      <c r="O887" s="139">
        <v>58429.053182161799</v>
      </c>
      <c r="P887" s="139">
        <v>87615.112243782103</v>
      </c>
      <c r="Q887" s="139">
        <v>293271.26318673202</v>
      </c>
      <c r="R887" s="139">
        <v>624197.193009465</v>
      </c>
      <c r="S887" s="139">
        <v>875409.95468359999</v>
      </c>
      <c r="T887" s="139">
        <v>507255.87767094298</v>
      </c>
      <c r="U887" s="139">
        <v>0</v>
      </c>
      <c r="V887" s="139">
        <v>0</v>
      </c>
      <c r="W887" s="139">
        <v>0</v>
      </c>
      <c r="X887" s="139">
        <v>0</v>
      </c>
      <c r="Y887" s="139">
        <v>0</v>
      </c>
      <c r="Z887" s="139">
        <v>178549.87441371</v>
      </c>
      <c r="AA887" s="139">
        <v>2624728.3283903901</v>
      </c>
      <c r="AB887" s="139">
        <v>437819.18632368202</v>
      </c>
      <c r="AC887" s="139">
        <v>486417.35295818199</v>
      </c>
      <c r="AD887" s="139">
        <v>597330.53733921796</v>
      </c>
      <c r="AE887" s="139">
        <v>751798.52149452805</v>
      </c>
      <c r="AF887" s="139">
        <v>863657.28375142999</v>
      </c>
      <c r="AG887" s="139">
        <v>484788.179692737</v>
      </c>
      <c r="AH887" s="139">
        <v>0</v>
      </c>
      <c r="AI887" s="139">
        <v>0</v>
      </c>
      <c r="AJ887" s="139">
        <v>0</v>
      </c>
      <c r="AK887" s="139">
        <v>0</v>
      </c>
      <c r="AL887" s="139">
        <v>0</v>
      </c>
      <c r="AM887" s="139">
        <v>241220.345010057</v>
      </c>
      <c r="AN887" s="139">
        <v>3863031.4065698301</v>
      </c>
      <c r="AO887" s="139">
        <v>1426543.6067830999</v>
      </c>
      <c r="AP887" s="139">
        <v>2329386.7484178199</v>
      </c>
      <c r="AQ887" s="139">
        <v>2441835.1352514299</v>
      </c>
      <c r="AR887" s="139">
        <v>2596494.8439984201</v>
      </c>
      <c r="AS887" s="139">
        <v>2697304.9743610602</v>
      </c>
      <c r="AT887" s="139">
        <v>1398581.77896929</v>
      </c>
      <c r="AU887" s="139">
        <v>0</v>
      </c>
      <c r="AV887" s="139">
        <v>0</v>
      </c>
      <c r="AW887" s="139">
        <v>0</v>
      </c>
      <c r="AX887" s="139">
        <v>0</v>
      </c>
      <c r="AY887" s="139">
        <v>0</v>
      </c>
      <c r="AZ887" s="139">
        <v>248979.07064973001</v>
      </c>
      <c r="BA887" s="139">
        <v>13139126.1584308</v>
      </c>
    </row>
    <row r="888" spans="1:53">
      <c r="A888" s="168" t="s">
        <v>2203</v>
      </c>
      <c r="B888" s="139">
        <v>24584.7778143982</v>
      </c>
      <c r="C888" s="139">
        <v>28514.5339191987</v>
      </c>
      <c r="D888" s="139">
        <v>31446.560061600499</v>
      </c>
      <c r="E888" s="139">
        <v>34061.375462779601</v>
      </c>
      <c r="F888" s="139">
        <v>37446.783301867501</v>
      </c>
      <c r="G888" s="139">
        <v>39637.879894775499</v>
      </c>
      <c r="H888" s="139">
        <v>41831.6628519242</v>
      </c>
      <c r="I888" s="139">
        <v>45566.083194627798</v>
      </c>
      <c r="J888" s="139">
        <v>47820.0494322659</v>
      </c>
      <c r="K888" s="139">
        <v>50081.6356646973</v>
      </c>
      <c r="L888" s="139">
        <v>53848.6678180745</v>
      </c>
      <c r="M888" s="139">
        <v>55735.923887354496</v>
      </c>
      <c r="N888" s="139">
        <v>490575.93330356397</v>
      </c>
      <c r="O888" s="139">
        <v>46241.396584904098</v>
      </c>
      <c r="P888" s="139">
        <v>49278.495800286801</v>
      </c>
      <c r="Q888" s="139">
        <v>51690.9373709262</v>
      </c>
      <c r="R888" s="139">
        <v>53843.654649800599</v>
      </c>
      <c r="S888" s="139">
        <v>56639.181859727898</v>
      </c>
      <c r="T888" s="139">
        <v>58489.510684545698</v>
      </c>
      <c r="U888" s="139">
        <v>60341.070350027403</v>
      </c>
      <c r="V888" s="139">
        <v>63416.958554446697</v>
      </c>
      <c r="W888" s="139">
        <v>65275.170562726496</v>
      </c>
      <c r="X888" s="139">
        <v>67138.422052826994</v>
      </c>
      <c r="Y888" s="139">
        <v>70236.5319766865</v>
      </c>
      <c r="Z888" s="139">
        <v>71789.889346565004</v>
      </c>
      <c r="AA888" s="139">
        <v>714381.21979346999</v>
      </c>
      <c r="AB888" s="139">
        <v>72213.545118841706</v>
      </c>
      <c r="AC888" s="139">
        <v>75273.238252225405</v>
      </c>
      <c r="AD888" s="139">
        <v>77703.520853199399</v>
      </c>
      <c r="AE888" s="139">
        <v>79872.384392955602</v>
      </c>
      <c r="AF888" s="139">
        <v>82688.605185210006</v>
      </c>
      <c r="AG888" s="139">
        <v>84553.582860270995</v>
      </c>
      <c r="AH888" s="139">
        <v>86419.811530459105</v>
      </c>
      <c r="AI888" s="139">
        <v>89517.951356530597</v>
      </c>
      <c r="AJ888" s="139">
        <v>91390.785354242602</v>
      </c>
      <c r="AK888" s="139">
        <v>93268.620243804296</v>
      </c>
      <c r="AL888" s="139">
        <v>96388.776862167797</v>
      </c>
      <c r="AM888" s="139">
        <v>97954.625557248</v>
      </c>
      <c r="AN888" s="139">
        <v>1027245.44756715</v>
      </c>
      <c r="AO888" s="139">
        <v>99520.670136694302</v>
      </c>
      <c r="AP888" s="139">
        <v>102653.279491754</v>
      </c>
      <c r="AQ888" s="139">
        <v>105142.811461994</v>
      </c>
      <c r="AR888" s="139">
        <v>107364.995618972</v>
      </c>
      <c r="AS888" s="139">
        <v>110248.540961871</v>
      </c>
      <c r="AT888" s="139">
        <v>112159.263286021</v>
      </c>
      <c r="AU888" s="139">
        <v>114071.35875389499</v>
      </c>
      <c r="AV888" s="139">
        <v>117243.33448710501</v>
      </c>
      <c r="AW888" s="139">
        <v>119162.214021544</v>
      </c>
      <c r="AX888" s="139">
        <v>121086.217399866</v>
      </c>
      <c r="AY888" s="139">
        <v>124280.653316376</v>
      </c>
      <c r="AZ888" s="139">
        <v>125885.49189781801</v>
      </c>
      <c r="BA888" s="139">
        <v>1358818.83083391</v>
      </c>
    </row>
    <row r="889" spans="1:53">
      <c r="A889" s="140" t="s">
        <v>2204</v>
      </c>
      <c r="B889" s="139">
        <v>540507.17074432201</v>
      </c>
      <c r="C889" s="139">
        <v>347676.91321239102</v>
      </c>
      <c r="D889" s="139">
        <v>318423.20326038898</v>
      </c>
      <c r="E889" s="139">
        <v>1863605.81462509</v>
      </c>
      <c r="F889" s="139">
        <v>3336835.4131682198</v>
      </c>
      <c r="G889" s="139">
        <v>3561252.4029421899</v>
      </c>
      <c r="H889" s="139">
        <v>3585638.9445129298</v>
      </c>
      <c r="I889" s="139">
        <v>1750352.52100361</v>
      </c>
      <c r="J889" s="139">
        <v>47820.0494322659</v>
      </c>
      <c r="K889" s="139">
        <v>50081.6356646973</v>
      </c>
      <c r="L889" s="139">
        <v>53848.6678180745</v>
      </c>
      <c r="M889" s="139">
        <v>65757.602939547403</v>
      </c>
      <c r="N889" s="139">
        <v>15521800.339323699</v>
      </c>
      <c r="O889" s="139">
        <v>104670.44976706601</v>
      </c>
      <c r="P889" s="139">
        <v>136893.608044069</v>
      </c>
      <c r="Q889" s="139">
        <v>344962.20055765798</v>
      </c>
      <c r="R889" s="139">
        <v>678040.84765926597</v>
      </c>
      <c r="S889" s="139">
        <v>932049.13654332794</v>
      </c>
      <c r="T889" s="139">
        <v>565745.38835548901</v>
      </c>
      <c r="U889" s="139">
        <v>60341.070350027403</v>
      </c>
      <c r="V889" s="139">
        <v>63416.958554446697</v>
      </c>
      <c r="W889" s="139">
        <v>65275.170562726496</v>
      </c>
      <c r="X889" s="139">
        <v>67138.422052826994</v>
      </c>
      <c r="Y889" s="139">
        <v>70236.5319766865</v>
      </c>
      <c r="Z889" s="139">
        <v>250339.763760275</v>
      </c>
      <c r="AA889" s="139">
        <v>3339109.5481838598</v>
      </c>
      <c r="AB889" s="139">
        <v>510032.731442524</v>
      </c>
      <c r="AC889" s="139">
        <v>561690.59121040802</v>
      </c>
      <c r="AD889" s="139">
        <v>675034.05819241703</v>
      </c>
      <c r="AE889" s="139">
        <v>831670.90588748304</v>
      </c>
      <c r="AF889" s="139">
        <v>946345.88893664</v>
      </c>
      <c r="AG889" s="139">
        <v>569341.76255300804</v>
      </c>
      <c r="AH889" s="139">
        <v>86419.811530459105</v>
      </c>
      <c r="AI889" s="139">
        <v>89517.951356530597</v>
      </c>
      <c r="AJ889" s="139">
        <v>91390.785354242602</v>
      </c>
      <c r="AK889" s="139">
        <v>93268.620243804296</v>
      </c>
      <c r="AL889" s="139">
        <v>96388.776862167797</v>
      </c>
      <c r="AM889" s="139">
        <v>339174.97056730499</v>
      </c>
      <c r="AN889" s="139">
        <v>4890276.8541369904</v>
      </c>
      <c r="AO889" s="139">
        <v>1526064.2769198001</v>
      </c>
      <c r="AP889" s="139">
        <v>2432040.0279095699</v>
      </c>
      <c r="AQ889" s="139">
        <v>2546977.9467134201</v>
      </c>
      <c r="AR889" s="139">
        <v>2703859.8396174</v>
      </c>
      <c r="AS889" s="139">
        <v>2807553.5153229302</v>
      </c>
      <c r="AT889" s="139">
        <v>1510741.0422553101</v>
      </c>
      <c r="AU889" s="139">
        <v>114071.35875389499</v>
      </c>
      <c r="AV889" s="139">
        <v>117243.33448710501</v>
      </c>
      <c r="AW889" s="139">
        <v>119162.214021544</v>
      </c>
      <c r="AX889" s="139">
        <v>121086.217399866</v>
      </c>
      <c r="AY889" s="139">
        <v>124280.653316376</v>
      </c>
      <c r="AZ889" s="139">
        <v>374864.56254754902</v>
      </c>
      <c r="BA889" s="139">
        <v>14497944.989264701</v>
      </c>
    </row>
    <row r="890" spans="1:53">
      <c r="A890" s="140" t="s">
        <v>2205</v>
      </c>
    </row>
    <row r="891" spans="1:53">
      <c r="A891" s="140" t="s">
        <v>2206</v>
      </c>
      <c r="B891" s="139">
        <v>0</v>
      </c>
      <c r="C891" s="139">
        <v>0</v>
      </c>
      <c r="D891" s="139">
        <v>0</v>
      </c>
      <c r="E891" s="139">
        <v>0</v>
      </c>
      <c r="F891" s="139">
        <v>0</v>
      </c>
      <c r="G891" s="139">
        <v>0</v>
      </c>
      <c r="H891" s="139">
        <v>0</v>
      </c>
      <c r="I891" s="139">
        <v>0</v>
      </c>
      <c r="J891" s="139">
        <v>0</v>
      </c>
      <c r="K891" s="139">
        <v>0</v>
      </c>
      <c r="L891" s="139">
        <v>0</v>
      </c>
      <c r="M891" s="139">
        <v>0</v>
      </c>
      <c r="N891" s="139">
        <v>0</v>
      </c>
      <c r="O891" s="139">
        <v>0</v>
      </c>
      <c r="P891" s="139">
        <v>0</v>
      </c>
      <c r="Q891" s="139">
        <v>0</v>
      </c>
      <c r="R891" s="139">
        <v>0</v>
      </c>
      <c r="S891" s="139">
        <v>0</v>
      </c>
      <c r="T891" s="139">
        <v>0</v>
      </c>
      <c r="U891" s="139">
        <v>0</v>
      </c>
      <c r="V891" s="139">
        <v>0</v>
      </c>
      <c r="W891" s="139">
        <v>0</v>
      </c>
      <c r="X891" s="139">
        <v>0</v>
      </c>
      <c r="Y891" s="139">
        <v>0</v>
      </c>
      <c r="Z891" s="139">
        <v>0</v>
      </c>
      <c r="AA891" s="139">
        <v>0</v>
      </c>
      <c r="AB891" s="139">
        <v>0</v>
      </c>
      <c r="AC891" s="139">
        <v>0</v>
      </c>
      <c r="AD891" s="139">
        <v>0</v>
      </c>
      <c r="AE891" s="139">
        <v>0</v>
      </c>
      <c r="AF891" s="139">
        <v>0</v>
      </c>
      <c r="AG891" s="139">
        <v>0</v>
      </c>
      <c r="AH891" s="139">
        <v>0</v>
      </c>
      <c r="AI891" s="139">
        <v>0</v>
      </c>
      <c r="AJ891" s="139">
        <v>0</v>
      </c>
      <c r="AK891" s="139">
        <v>0</v>
      </c>
      <c r="AL891" s="139">
        <v>0</v>
      </c>
      <c r="AM891" s="139">
        <v>0</v>
      </c>
      <c r="AN891" s="139">
        <v>0</v>
      </c>
      <c r="AO891" s="139">
        <v>0</v>
      </c>
      <c r="AP891" s="139">
        <v>0</v>
      </c>
      <c r="AQ891" s="139">
        <v>0</v>
      </c>
      <c r="AR891" s="139">
        <v>0</v>
      </c>
      <c r="AS891" s="139">
        <v>0</v>
      </c>
      <c r="AT891" s="139">
        <v>0</v>
      </c>
      <c r="AU891" s="139">
        <v>0</v>
      </c>
      <c r="AV891" s="139">
        <v>0</v>
      </c>
      <c r="AW891" s="139">
        <v>0</v>
      </c>
      <c r="AX891" s="139">
        <v>0</v>
      </c>
      <c r="AY891" s="139">
        <v>0</v>
      </c>
      <c r="AZ891" s="139">
        <v>0</v>
      </c>
      <c r="BA891" s="139">
        <v>0</v>
      </c>
    </row>
    <row r="892" spans="1:53">
      <c r="A892" s="168" t="s">
        <v>2207</v>
      </c>
      <c r="B892" s="139">
        <v>2880.0833333333298</v>
      </c>
      <c r="C892" s="139">
        <v>2880.0833333333298</v>
      </c>
      <c r="D892" s="139">
        <v>2880.0833333333298</v>
      </c>
      <c r="E892" s="139">
        <v>2880.0833333333298</v>
      </c>
      <c r="F892" s="139">
        <v>2880.0833333333298</v>
      </c>
      <c r="G892" s="139">
        <v>2880.0833333333298</v>
      </c>
      <c r="H892" s="139">
        <v>2880.0833333333298</v>
      </c>
      <c r="I892" s="139">
        <v>2880.0833333333298</v>
      </c>
      <c r="J892" s="139">
        <v>2880.0833333333298</v>
      </c>
      <c r="K892" s="139">
        <v>2880.0833333333298</v>
      </c>
      <c r="L892" s="139">
        <v>2880.0833333333298</v>
      </c>
      <c r="M892" s="139">
        <v>2880.0833333333298</v>
      </c>
      <c r="N892" s="139">
        <v>34560.999999999898</v>
      </c>
      <c r="O892" s="139">
        <v>2880.0833333333298</v>
      </c>
      <c r="P892" s="139">
        <v>2880.0833333333298</v>
      </c>
      <c r="Q892" s="139">
        <v>2880.0833333333298</v>
      </c>
      <c r="R892" s="139">
        <v>2880.0833333333298</v>
      </c>
      <c r="S892" s="139">
        <v>2880.0833333333298</v>
      </c>
      <c r="T892" s="139">
        <v>2880.0833333333298</v>
      </c>
      <c r="U892" s="139">
        <v>2880.0833333333298</v>
      </c>
      <c r="V892" s="139">
        <v>2880.0833333333298</v>
      </c>
      <c r="W892" s="139">
        <v>2880.0833333333298</v>
      </c>
      <c r="X892" s="139">
        <v>2880.0833333333298</v>
      </c>
      <c r="Y892" s="139">
        <v>2880.0833333333298</v>
      </c>
      <c r="Z892" s="139">
        <v>2880.0833333333298</v>
      </c>
      <c r="AA892" s="139">
        <v>34560.999999999898</v>
      </c>
      <c r="AB892" s="139">
        <v>2880.0833333333298</v>
      </c>
      <c r="AC892" s="139">
        <v>2880.0833333333298</v>
      </c>
      <c r="AD892" s="139">
        <v>2880.0833333333298</v>
      </c>
      <c r="AE892" s="139">
        <v>2880.0833333333298</v>
      </c>
      <c r="AF892" s="139">
        <v>2880.0833333333298</v>
      </c>
      <c r="AG892" s="139">
        <v>2880.0833333333298</v>
      </c>
      <c r="AH892" s="139">
        <v>2880.0833333333298</v>
      </c>
      <c r="AI892" s="139">
        <v>2880.0833333333298</v>
      </c>
      <c r="AJ892" s="139">
        <v>2880.0833333333298</v>
      </c>
      <c r="AK892" s="139">
        <v>2880.0833333333298</v>
      </c>
      <c r="AL892" s="139">
        <v>2880.0833333333298</v>
      </c>
      <c r="AM892" s="139">
        <v>2880.0833333333298</v>
      </c>
      <c r="AN892" s="139">
        <v>34560.999999999898</v>
      </c>
      <c r="AO892" s="139">
        <v>2880.0833333333298</v>
      </c>
      <c r="AP892" s="139">
        <v>2880.0833333333298</v>
      </c>
      <c r="AQ892" s="139">
        <v>2880.0833333333298</v>
      </c>
      <c r="AR892" s="139">
        <v>2880.0833333333298</v>
      </c>
      <c r="AS892" s="139">
        <v>2880.0833333333298</v>
      </c>
      <c r="AT892" s="139">
        <v>2880.0833333333298</v>
      </c>
      <c r="AU892" s="139">
        <v>2880.0833333333298</v>
      </c>
      <c r="AV892" s="139">
        <v>2880.0833333333298</v>
      </c>
      <c r="AW892" s="139">
        <v>2880.0833333333298</v>
      </c>
      <c r="AX892" s="139">
        <v>2880.0833333333298</v>
      </c>
      <c r="AY892" s="139">
        <v>2880.0833333333298</v>
      </c>
      <c r="AZ892" s="139">
        <v>2880.0833333333298</v>
      </c>
      <c r="BA892" s="139">
        <v>34560.999999999898</v>
      </c>
    </row>
    <row r="893" spans="1:53">
      <c r="A893" s="140" t="s">
        <v>2208</v>
      </c>
      <c r="B893" s="139">
        <v>0</v>
      </c>
      <c r="C893" s="139">
        <v>0</v>
      </c>
      <c r="D893" s="139">
        <v>0</v>
      </c>
      <c r="E893" s="139">
        <v>0</v>
      </c>
      <c r="F893" s="139">
        <v>0</v>
      </c>
      <c r="G893" s="139">
        <v>0</v>
      </c>
      <c r="H893" s="139">
        <v>0</v>
      </c>
      <c r="I893" s="139">
        <v>0</v>
      </c>
      <c r="J893" s="139">
        <v>0</v>
      </c>
      <c r="K893" s="139">
        <v>0</v>
      </c>
      <c r="L893" s="139">
        <v>0</v>
      </c>
      <c r="M893" s="139">
        <v>0</v>
      </c>
      <c r="N893" s="139">
        <v>0</v>
      </c>
      <c r="O893" s="139">
        <v>0</v>
      </c>
      <c r="P893" s="139">
        <v>0</v>
      </c>
      <c r="Q893" s="139">
        <v>0</v>
      </c>
      <c r="R893" s="139">
        <v>0</v>
      </c>
      <c r="S893" s="139">
        <v>0</v>
      </c>
      <c r="T893" s="139">
        <v>0</v>
      </c>
      <c r="U893" s="139">
        <v>0</v>
      </c>
      <c r="V893" s="139">
        <v>0</v>
      </c>
      <c r="W893" s="139">
        <v>0</v>
      </c>
      <c r="X893" s="139">
        <v>0</v>
      </c>
      <c r="Y893" s="139">
        <v>0</v>
      </c>
      <c r="Z893" s="139">
        <v>0</v>
      </c>
      <c r="AA893" s="139">
        <v>0</v>
      </c>
      <c r="AB893" s="139">
        <v>0</v>
      </c>
      <c r="AC893" s="139">
        <v>0</v>
      </c>
      <c r="AD893" s="139">
        <v>0</v>
      </c>
      <c r="AE893" s="139">
        <v>0</v>
      </c>
      <c r="AF893" s="139">
        <v>0</v>
      </c>
      <c r="AG893" s="139">
        <v>0</v>
      </c>
      <c r="AH893" s="139">
        <v>0</v>
      </c>
      <c r="AI893" s="139">
        <v>0</v>
      </c>
      <c r="AJ893" s="139">
        <v>0</v>
      </c>
      <c r="AK893" s="139">
        <v>0</v>
      </c>
      <c r="AL893" s="139">
        <v>0</v>
      </c>
      <c r="AM893" s="139">
        <v>0</v>
      </c>
      <c r="AN893" s="139">
        <v>0</v>
      </c>
      <c r="AO893" s="139">
        <v>0</v>
      </c>
      <c r="AP893" s="139">
        <v>0</v>
      </c>
      <c r="AQ893" s="139">
        <v>0</v>
      </c>
      <c r="AR893" s="139">
        <v>0</v>
      </c>
      <c r="AS893" s="139">
        <v>0</v>
      </c>
      <c r="AT893" s="139">
        <v>0</v>
      </c>
      <c r="AU893" s="139">
        <v>0</v>
      </c>
      <c r="AV893" s="139">
        <v>0</v>
      </c>
      <c r="AW893" s="139">
        <v>0</v>
      </c>
      <c r="AX893" s="139">
        <v>0</v>
      </c>
      <c r="AY893" s="139">
        <v>0</v>
      </c>
      <c r="AZ893" s="139">
        <v>0</v>
      </c>
      <c r="BA893" s="139">
        <v>0</v>
      </c>
    </row>
    <row r="894" spans="1:53">
      <c r="A894" s="140" t="s">
        <v>2209</v>
      </c>
      <c r="B894" s="139">
        <v>0</v>
      </c>
      <c r="C894" s="139">
        <v>0</v>
      </c>
      <c r="D894" s="139">
        <v>0</v>
      </c>
      <c r="E894" s="139">
        <v>0</v>
      </c>
      <c r="F894" s="139">
        <v>0</v>
      </c>
      <c r="G894" s="139">
        <v>0</v>
      </c>
      <c r="H894" s="139">
        <v>0</v>
      </c>
      <c r="I894" s="139">
        <v>0</v>
      </c>
      <c r="J894" s="139">
        <v>0</v>
      </c>
      <c r="K894" s="139">
        <v>0</v>
      </c>
      <c r="L894" s="139">
        <v>0</v>
      </c>
      <c r="M894" s="139">
        <v>0</v>
      </c>
      <c r="N894" s="139">
        <v>0</v>
      </c>
      <c r="O894" s="139">
        <v>0</v>
      </c>
      <c r="P894" s="139">
        <v>0</v>
      </c>
      <c r="Q894" s="139">
        <v>0</v>
      </c>
      <c r="R894" s="139">
        <v>0</v>
      </c>
      <c r="S894" s="139">
        <v>0</v>
      </c>
      <c r="T894" s="139">
        <v>0</v>
      </c>
      <c r="U894" s="139">
        <v>0</v>
      </c>
      <c r="V894" s="139">
        <v>0</v>
      </c>
      <c r="W894" s="139">
        <v>0</v>
      </c>
      <c r="X894" s="139">
        <v>0</v>
      </c>
      <c r="Y894" s="139">
        <v>0</v>
      </c>
      <c r="Z894" s="139">
        <v>0</v>
      </c>
      <c r="AA894" s="139">
        <v>0</v>
      </c>
      <c r="AB894" s="139">
        <v>0</v>
      </c>
      <c r="AC894" s="139">
        <v>0</v>
      </c>
      <c r="AD894" s="139">
        <v>0</v>
      </c>
      <c r="AE894" s="139">
        <v>0</v>
      </c>
      <c r="AF894" s="139">
        <v>0</v>
      </c>
      <c r="AG894" s="139">
        <v>0</v>
      </c>
      <c r="AH894" s="139">
        <v>0</v>
      </c>
      <c r="AI894" s="139">
        <v>0</v>
      </c>
      <c r="AJ894" s="139">
        <v>0</v>
      </c>
      <c r="AK894" s="139">
        <v>0</v>
      </c>
      <c r="AL894" s="139">
        <v>0</v>
      </c>
      <c r="AM894" s="139">
        <v>0</v>
      </c>
      <c r="AN894" s="139">
        <v>0</v>
      </c>
      <c r="AO894" s="139">
        <v>0</v>
      </c>
      <c r="AP894" s="139">
        <v>0</v>
      </c>
      <c r="AQ894" s="139">
        <v>0</v>
      </c>
      <c r="AR894" s="139">
        <v>0</v>
      </c>
      <c r="AS894" s="139">
        <v>0</v>
      </c>
      <c r="AT894" s="139">
        <v>0</v>
      </c>
      <c r="AU894" s="139">
        <v>0</v>
      </c>
      <c r="AV894" s="139">
        <v>0</v>
      </c>
      <c r="AW894" s="139">
        <v>0</v>
      </c>
      <c r="AX894" s="139">
        <v>0</v>
      </c>
      <c r="AY894" s="139">
        <v>0</v>
      </c>
      <c r="AZ894" s="139">
        <v>0</v>
      </c>
      <c r="BA894" s="139">
        <v>0</v>
      </c>
    </row>
    <row r="895" spans="1:53">
      <c r="A895" s="140" t="s">
        <v>2210</v>
      </c>
      <c r="B895" s="139">
        <v>0</v>
      </c>
      <c r="C895" s="139">
        <v>0</v>
      </c>
      <c r="D895" s="139">
        <v>0</v>
      </c>
      <c r="E895" s="139">
        <v>0</v>
      </c>
      <c r="F895" s="139">
        <v>0</v>
      </c>
      <c r="G895" s="139">
        <v>0</v>
      </c>
      <c r="H895" s="139">
        <v>0</v>
      </c>
      <c r="I895" s="139">
        <v>0</v>
      </c>
      <c r="J895" s="139">
        <v>0</v>
      </c>
      <c r="K895" s="139">
        <v>0</v>
      </c>
      <c r="L895" s="139">
        <v>0</v>
      </c>
      <c r="M895" s="139">
        <v>0</v>
      </c>
      <c r="N895" s="139">
        <v>0</v>
      </c>
      <c r="O895" s="139">
        <v>0</v>
      </c>
      <c r="P895" s="139">
        <v>0</v>
      </c>
      <c r="Q895" s="139">
        <v>0</v>
      </c>
      <c r="R895" s="139">
        <v>0</v>
      </c>
      <c r="S895" s="139">
        <v>0</v>
      </c>
      <c r="T895" s="139">
        <v>0</v>
      </c>
      <c r="U895" s="139">
        <v>0</v>
      </c>
      <c r="V895" s="139">
        <v>0</v>
      </c>
      <c r="W895" s="139">
        <v>0</v>
      </c>
      <c r="X895" s="139">
        <v>0</v>
      </c>
      <c r="Y895" s="139">
        <v>0</v>
      </c>
      <c r="Z895" s="139">
        <v>0</v>
      </c>
      <c r="AA895" s="139">
        <v>0</v>
      </c>
      <c r="AB895" s="139">
        <v>0</v>
      </c>
      <c r="AC895" s="139">
        <v>0</v>
      </c>
      <c r="AD895" s="139">
        <v>0</v>
      </c>
      <c r="AE895" s="139">
        <v>0</v>
      </c>
      <c r="AF895" s="139">
        <v>0</v>
      </c>
      <c r="AG895" s="139">
        <v>0</v>
      </c>
      <c r="AH895" s="139">
        <v>0</v>
      </c>
      <c r="AI895" s="139">
        <v>0</v>
      </c>
      <c r="AJ895" s="139">
        <v>0</v>
      </c>
      <c r="AK895" s="139">
        <v>0</v>
      </c>
      <c r="AL895" s="139">
        <v>0</v>
      </c>
      <c r="AM895" s="139">
        <v>0</v>
      </c>
      <c r="AN895" s="139">
        <v>0</v>
      </c>
      <c r="AO895" s="139">
        <v>0</v>
      </c>
      <c r="AP895" s="139">
        <v>0</v>
      </c>
      <c r="AQ895" s="139">
        <v>0</v>
      </c>
      <c r="AR895" s="139">
        <v>0</v>
      </c>
      <c r="AS895" s="139">
        <v>0</v>
      </c>
      <c r="AT895" s="139">
        <v>0</v>
      </c>
      <c r="AU895" s="139">
        <v>0</v>
      </c>
      <c r="AV895" s="139">
        <v>0</v>
      </c>
      <c r="AW895" s="139">
        <v>0</v>
      </c>
      <c r="AX895" s="139">
        <v>0</v>
      </c>
      <c r="AY895" s="139">
        <v>0</v>
      </c>
      <c r="AZ895" s="139">
        <v>0</v>
      </c>
      <c r="BA895" s="139">
        <v>0</v>
      </c>
    </row>
    <row r="896" spans="1:53">
      <c r="A896" s="140" t="s">
        <v>2211</v>
      </c>
      <c r="B896" s="139">
        <v>277104.14294530201</v>
      </c>
      <c r="C896" s="139">
        <v>270159.29685873701</v>
      </c>
      <c r="D896" s="139">
        <v>297283.35063128202</v>
      </c>
      <c r="E896" s="139">
        <v>327603.608163186</v>
      </c>
      <c r="F896" s="139">
        <v>326956.39319673198</v>
      </c>
      <c r="G896" s="139">
        <v>326277.40319690801</v>
      </c>
      <c r="H896" s="139">
        <v>323155.15842539299</v>
      </c>
      <c r="I896" s="139">
        <v>317893.551302568</v>
      </c>
      <c r="J896" s="139">
        <v>311367.40148902102</v>
      </c>
      <c r="K896" s="139">
        <v>307578.50454853597</v>
      </c>
      <c r="L896" s="139">
        <v>307711.53121452202</v>
      </c>
      <c r="M896" s="139">
        <v>310779.188200659</v>
      </c>
      <c r="N896" s="139">
        <v>3703869.53017285</v>
      </c>
      <c r="O896" s="139">
        <v>248995.97521080999</v>
      </c>
      <c r="P896" s="139">
        <v>243504.31189106201</v>
      </c>
      <c r="Q896" s="139">
        <v>266722.17610251502</v>
      </c>
      <c r="R896" s="139">
        <v>293499.41482042399</v>
      </c>
      <c r="S896" s="139">
        <v>295053.76864535798</v>
      </c>
      <c r="T896" s="139">
        <v>296436.47909601498</v>
      </c>
      <c r="U896" s="139">
        <v>295480.58711370302</v>
      </c>
      <c r="V896" s="139">
        <v>292235.870566661</v>
      </c>
      <c r="W896" s="139">
        <v>289515.78236217803</v>
      </c>
      <c r="X896" s="139">
        <v>289378.985549481</v>
      </c>
      <c r="Y896" s="139">
        <v>291382.04364417499</v>
      </c>
      <c r="Z896" s="139">
        <v>302842.41483585897</v>
      </c>
      <c r="AA896" s="139">
        <v>3405047.80983824</v>
      </c>
      <c r="AB896" s="139">
        <v>304912.06120051403</v>
      </c>
      <c r="AC896" s="139">
        <v>297906.98765802901</v>
      </c>
      <c r="AD896" s="139">
        <v>319143.81487834698</v>
      </c>
      <c r="AE896" s="139">
        <v>343132.961115251</v>
      </c>
      <c r="AF896" s="139">
        <v>341599.63960200897</v>
      </c>
      <c r="AG896" s="139">
        <v>340013.05921100703</v>
      </c>
      <c r="AH896" s="139">
        <v>336646.13326009799</v>
      </c>
      <c r="AI896" s="139">
        <v>331334.64374221902</v>
      </c>
      <c r="AJ896" s="139">
        <v>326378.12169004098</v>
      </c>
      <c r="AK896" s="139">
        <v>323337.41220084601</v>
      </c>
      <c r="AL896" s="139">
        <v>321885.57347901899</v>
      </c>
      <c r="AM896" s="139">
        <v>331559.05964939803</v>
      </c>
      <c r="AN896" s="139">
        <v>3917849.4676867798</v>
      </c>
      <c r="AO896" s="139">
        <v>338144.46452408301</v>
      </c>
      <c r="AP896" s="139">
        <v>330855.73044925201</v>
      </c>
      <c r="AQ896" s="139">
        <v>351933.501374277</v>
      </c>
      <c r="AR896" s="139">
        <v>375715.67567807197</v>
      </c>
      <c r="AS896" s="139">
        <v>373880.59728515201</v>
      </c>
      <c r="AT896" s="139">
        <v>372006.52894821903</v>
      </c>
      <c r="AU896" s="139">
        <v>368386.41943884298</v>
      </c>
      <c r="AV896" s="139">
        <v>362824.851395901</v>
      </c>
      <c r="AW896" s="139">
        <v>357676.10292850999</v>
      </c>
      <c r="AX896" s="139">
        <v>354428.37255848502</v>
      </c>
      <c r="AY896" s="139">
        <v>352681.21670950099</v>
      </c>
      <c r="AZ896" s="139">
        <v>362380.86153300101</v>
      </c>
      <c r="BA896" s="139">
        <v>4300914.3228233</v>
      </c>
    </row>
    <row r="897" spans="1:53">
      <c r="A897" s="140" t="s">
        <v>2212</v>
      </c>
      <c r="B897" s="139">
        <v>11196</v>
      </c>
      <c r="C897" s="139">
        <v>11196</v>
      </c>
      <c r="D897" s="139">
        <v>317196</v>
      </c>
      <c r="E897" s="139">
        <v>11196</v>
      </c>
      <c r="F897" s="139">
        <v>11196</v>
      </c>
      <c r="G897" s="139">
        <v>317196</v>
      </c>
      <c r="H897" s="139">
        <v>11196</v>
      </c>
      <c r="I897" s="139">
        <v>11196</v>
      </c>
      <c r="J897" s="139">
        <v>317196</v>
      </c>
      <c r="K897" s="139">
        <v>11196</v>
      </c>
      <c r="L897" s="139">
        <v>11196</v>
      </c>
      <c r="M897" s="139">
        <v>317196</v>
      </c>
      <c r="N897" s="139">
        <v>1358352</v>
      </c>
      <c r="O897" s="139">
        <v>11196</v>
      </c>
      <c r="P897" s="139">
        <v>11196</v>
      </c>
      <c r="Q897" s="139">
        <v>317196</v>
      </c>
      <c r="R897" s="139">
        <v>11196</v>
      </c>
      <c r="S897" s="139">
        <v>11196</v>
      </c>
      <c r="T897" s="139">
        <v>317196</v>
      </c>
      <c r="U897" s="139">
        <v>11196</v>
      </c>
      <c r="V897" s="139">
        <v>11196</v>
      </c>
      <c r="W897" s="139">
        <v>317196</v>
      </c>
      <c r="X897" s="139">
        <v>11196</v>
      </c>
      <c r="Y897" s="139">
        <v>11196</v>
      </c>
      <c r="Z897" s="139">
        <v>317196</v>
      </c>
      <c r="AA897" s="139">
        <v>1358352</v>
      </c>
      <c r="AB897" s="139">
        <v>11196</v>
      </c>
      <c r="AC897" s="139">
        <v>11196</v>
      </c>
      <c r="AD897" s="139">
        <v>317196</v>
      </c>
      <c r="AE897" s="139">
        <v>11196</v>
      </c>
      <c r="AF897" s="139">
        <v>11196</v>
      </c>
      <c r="AG897" s="139">
        <v>317196</v>
      </c>
      <c r="AH897" s="139">
        <v>11196</v>
      </c>
      <c r="AI897" s="139">
        <v>11196</v>
      </c>
      <c r="AJ897" s="139">
        <v>317196</v>
      </c>
      <c r="AK897" s="139">
        <v>11196</v>
      </c>
      <c r="AL897" s="139">
        <v>11196</v>
      </c>
      <c r="AM897" s="139">
        <v>317196</v>
      </c>
      <c r="AN897" s="139">
        <v>1358352</v>
      </c>
      <c r="AO897" s="139">
        <v>11196</v>
      </c>
      <c r="AP897" s="139">
        <v>11196</v>
      </c>
      <c r="AQ897" s="139">
        <v>317196</v>
      </c>
      <c r="AR897" s="139">
        <v>11196</v>
      </c>
      <c r="AS897" s="139">
        <v>11196</v>
      </c>
      <c r="AT897" s="139">
        <v>317196</v>
      </c>
      <c r="AU897" s="139">
        <v>11196</v>
      </c>
      <c r="AV897" s="139">
        <v>11196</v>
      </c>
      <c r="AW897" s="139">
        <v>317196</v>
      </c>
      <c r="AX897" s="139">
        <v>11196</v>
      </c>
      <c r="AY897" s="139">
        <v>11196</v>
      </c>
      <c r="AZ897" s="139">
        <v>317196</v>
      </c>
      <c r="BA897" s="139">
        <v>1358352</v>
      </c>
    </row>
    <row r="898" spans="1:53">
      <c r="A898" s="140" t="s">
        <v>2213</v>
      </c>
      <c r="B898" s="139">
        <v>0</v>
      </c>
      <c r="C898" s="139">
        <v>0</v>
      </c>
      <c r="D898" s="139">
        <v>0</v>
      </c>
      <c r="E898" s="139">
        <v>0</v>
      </c>
      <c r="F898" s="139">
        <v>0</v>
      </c>
      <c r="G898" s="139">
        <v>0</v>
      </c>
      <c r="H898" s="139">
        <v>0</v>
      </c>
      <c r="I898" s="139">
        <v>0</v>
      </c>
      <c r="J898" s="139">
        <v>0</v>
      </c>
      <c r="K898" s="139">
        <v>0</v>
      </c>
      <c r="L898" s="139">
        <v>0</v>
      </c>
      <c r="M898" s="139">
        <v>0</v>
      </c>
      <c r="N898" s="139">
        <v>0</v>
      </c>
      <c r="O898" s="139">
        <v>0</v>
      </c>
      <c r="P898" s="139">
        <v>0</v>
      </c>
      <c r="Q898" s="139">
        <v>0</v>
      </c>
      <c r="R898" s="139">
        <v>0</v>
      </c>
      <c r="S898" s="139">
        <v>0</v>
      </c>
      <c r="T898" s="139">
        <v>0</v>
      </c>
      <c r="U898" s="139">
        <v>0</v>
      </c>
      <c r="V898" s="139">
        <v>0</v>
      </c>
      <c r="W898" s="139">
        <v>0</v>
      </c>
      <c r="X898" s="139">
        <v>0</v>
      </c>
      <c r="Y898" s="139">
        <v>0</v>
      </c>
      <c r="Z898" s="139">
        <v>0</v>
      </c>
      <c r="AA898" s="139">
        <v>0</v>
      </c>
      <c r="AB898" s="139">
        <v>0</v>
      </c>
      <c r="AC898" s="139">
        <v>0</v>
      </c>
      <c r="AD898" s="139">
        <v>0</v>
      </c>
      <c r="AE898" s="139">
        <v>0</v>
      </c>
      <c r="AF898" s="139">
        <v>0</v>
      </c>
      <c r="AG898" s="139">
        <v>0</v>
      </c>
      <c r="AH898" s="139">
        <v>0</v>
      </c>
      <c r="AI898" s="139">
        <v>0</v>
      </c>
      <c r="AJ898" s="139">
        <v>0</v>
      </c>
      <c r="AK898" s="139">
        <v>0</v>
      </c>
      <c r="AL898" s="139">
        <v>0</v>
      </c>
      <c r="AM898" s="139">
        <v>0</v>
      </c>
      <c r="AN898" s="139">
        <v>0</v>
      </c>
      <c r="AO898" s="139">
        <v>0</v>
      </c>
      <c r="AP898" s="139">
        <v>0</v>
      </c>
      <c r="AQ898" s="139">
        <v>0</v>
      </c>
      <c r="AR898" s="139">
        <v>0</v>
      </c>
      <c r="AS898" s="139">
        <v>0</v>
      </c>
      <c r="AT898" s="139">
        <v>0</v>
      </c>
      <c r="AU898" s="139">
        <v>0</v>
      </c>
      <c r="AV898" s="139">
        <v>0</v>
      </c>
      <c r="AW898" s="139">
        <v>0</v>
      </c>
      <c r="AX898" s="139">
        <v>0</v>
      </c>
      <c r="AY898" s="139">
        <v>0</v>
      </c>
      <c r="AZ898" s="139">
        <v>0</v>
      </c>
      <c r="BA898" s="139">
        <v>0</v>
      </c>
    </row>
    <row r="899" spans="1:53">
      <c r="A899" s="168" t="s">
        <v>2214</v>
      </c>
      <c r="B899" s="139">
        <v>-35382.87055</v>
      </c>
      <c r="C899" s="139">
        <v>-35382.87055</v>
      </c>
      <c r="D899" s="139">
        <v>-35382.87055</v>
      </c>
      <c r="E899" s="139">
        <v>-35382.87055</v>
      </c>
      <c r="F899" s="139">
        <v>-35382.87055</v>
      </c>
      <c r="G899" s="139">
        <v>-35382.87055</v>
      </c>
      <c r="H899" s="139">
        <v>-35382.87055</v>
      </c>
      <c r="I899" s="139">
        <v>-35382.87055</v>
      </c>
      <c r="J899" s="139">
        <v>-35382.87055</v>
      </c>
      <c r="K899" s="139">
        <v>-35382.87055</v>
      </c>
      <c r="L899" s="139">
        <v>-35382.87055</v>
      </c>
      <c r="M899" s="139">
        <v>-35382.87055</v>
      </c>
      <c r="N899" s="139">
        <v>-424594.44660000002</v>
      </c>
      <c r="O899" s="139">
        <v>0</v>
      </c>
      <c r="P899" s="139">
        <v>0</v>
      </c>
      <c r="Q899" s="139">
        <v>0</v>
      </c>
      <c r="R899" s="139">
        <v>0</v>
      </c>
      <c r="S899" s="139">
        <v>0</v>
      </c>
      <c r="T899" s="139">
        <v>0</v>
      </c>
      <c r="U899" s="139">
        <v>0</v>
      </c>
      <c r="V899" s="139">
        <v>0</v>
      </c>
      <c r="W899" s="139">
        <v>0</v>
      </c>
      <c r="X899" s="139">
        <v>0</v>
      </c>
      <c r="Y899" s="139">
        <v>0</v>
      </c>
      <c r="Z899" s="139">
        <v>0</v>
      </c>
      <c r="AA899" s="139">
        <v>0</v>
      </c>
      <c r="AB899" s="139">
        <v>0</v>
      </c>
      <c r="AC899" s="139">
        <v>0</v>
      </c>
      <c r="AD899" s="139">
        <v>0</v>
      </c>
      <c r="AE899" s="139">
        <v>0</v>
      </c>
      <c r="AF899" s="139">
        <v>0</v>
      </c>
      <c r="AG899" s="139">
        <v>0</v>
      </c>
      <c r="AH899" s="139">
        <v>0</v>
      </c>
      <c r="AI899" s="139">
        <v>0</v>
      </c>
      <c r="AJ899" s="139">
        <v>0</v>
      </c>
      <c r="AK899" s="139">
        <v>0</v>
      </c>
      <c r="AL899" s="139">
        <v>0</v>
      </c>
      <c r="AM899" s="139">
        <v>0</v>
      </c>
      <c r="AN899" s="139">
        <v>0</v>
      </c>
      <c r="AO899" s="139">
        <v>0</v>
      </c>
      <c r="AP899" s="139">
        <v>0</v>
      </c>
      <c r="AQ899" s="139">
        <v>0</v>
      </c>
      <c r="AR899" s="139">
        <v>0</v>
      </c>
      <c r="AS899" s="139">
        <v>0</v>
      </c>
      <c r="AT899" s="139">
        <v>0</v>
      </c>
      <c r="AU899" s="139">
        <v>0</v>
      </c>
      <c r="AV899" s="139">
        <v>0</v>
      </c>
      <c r="AW899" s="139">
        <v>0</v>
      </c>
      <c r="AX899" s="139">
        <v>0</v>
      </c>
      <c r="AY899" s="139">
        <v>0</v>
      </c>
      <c r="AZ899" s="139">
        <v>0</v>
      </c>
      <c r="BA899" s="139">
        <v>0</v>
      </c>
    </row>
    <row r="900" spans="1:53">
      <c r="A900" s="140" t="s">
        <v>2215</v>
      </c>
      <c r="B900" s="139">
        <v>0</v>
      </c>
      <c r="C900" s="139">
        <v>0</v>
      </c>
      <c r="D900" s="139">
        <v>0</v>
      </c>
      <c r="E900" s="139">
        <v>0</v>
      </c>
      <c r="F900" s="139">
        <v>0</v>
      </c>
      <c r="G900" s="139">
        <v>0</v>
      </c>
      <c r="H900" s="139">
        <v>0</v>
      </c>
      <c r="I900" s="139">
        <v>0</v>
      </c>
      <c r="J900" s="139">
        <v>0</v>
      </c>
      <c r="K900" s="139">
        <v>0</v>
      </c>
      <c r="L900" s="139">
        <v>0</v>
      </c>
      <c r="M900" s="139">
        <v>0</v>
      </c>
      <c r="N900" s="139">
        <v>0</v>
      </c>
      <c r="O900" s="139">
        <v>0</v>
      </c>
      <c r="P900" s="139">
        <v>0</v>
      </c>
      <c r="Q900" s="139">
        <v>0</v>
      </c>
      <c r="R900" s="139">
        <v>0</v>
      </c>
      <c r="S900" s="139">
        <v>0</v>
      </c>
      <c r="T900" s="139">
        <v>0</v>
      </c>
      <c r="U900" s="139">
        <v>0</v>
      </c>
      <c r="V900" s="139">
        <v>0</v>
      </c>
      <c r="W900" s="139">
        <v>0</v>
      </c>
      <c r="X900" s="139">
        <v>0</v>
      </c>
      <c r="Y900" s="139">
        <v>0</v>
      </c>
      <c r="Z900" s="139">
        <v>0</v>
      </c>
      <c r="AA900" s="139">
        <v>0</v>
      </c>
      <c r="AB900" s="139">
        <v>0</v>
      </c>
      <c r="AC900" s="139">
        <v>0</v>
      </c>
      <c r="AD900" s="139">
        <v>0</v>
      </c>
      <c r="AE900" s="139">
        <v>0</v>
      </c>
      <c r="AF900" s="139">
        <v>0</v>
      </c>
      <c r="AG900" s="139">
        <v>0</v>
      </c>
      <c r="AH900" s="139">
        <v>0</v>
      </c>
      <c r="AI900" s="139">
        <v>0</v>
      </c>
      <c r="AJ900" s="139">
        <v>0</v>
      </c>
      <c r="AK900" s="139">
        <v>0</v>
      </c>
      <c r="AL900" s="139">
        <v>0</v>
      </c>
      <c r="AM900" s="139">
        <v>0</v>
      </c>
      <c r="AN900" s="139">
        <v>0</v>
      </c>
      <c r="AO900" s="139">
        <v>0</v>
      </c>
      <c r="AP900" s="139">
        <v>0</v>
      </c>
      <c r="AQ900" s="139">
        <v>0</v>
      </c>
      <c r="AR900" s="139">
        <v>0</v>
      </c>
      <c r="AS900" s="139">
        <v>0</v>
      </c>
      <c r="AT900" s="139">
        <v>0</v>
      </c>
      <c r="AU900" s="139">
        <v>0</v>
      </c>
      <c r="AV900" s="139">
        <v>0</v>
      </c>
      <c r="AW900" s="139">
        <v>0</v>
      </c>
      <c r="AX900" s="139">
        <v>0</v>
      </c>
      <c r="AY900" s="139">
        <v>0</v>
      </c>
      <c r="AZ900" s="139">
        <v>0</v>
      </c>
      <c r="BA900" s="139">
        <v>0</v>
      </c>
    </row>
    <row r="901" spans="1:53">
      <c r="A901" s="140" t="s">
        <v>2216</v>
      </c>
      <c r="B901" s="139">
        <v>377339.69208649802</v>
      </c>
      <c r="C901" s="139">
        <v>377339.69208649802</v>
      </c>
      <c r="D901" s="139">
        <v>377339.69208649802</v>
      </c>
      <c r="E901" s="139">
        <v>377339.69208649802</v>
      </c>
      <c r="F901" s="139">
        <v>377339.69208649802</v>
      </c>
      <c r="G901" s="139">
        <v>377339.69208649802</v>
      </c>
      <c r="H901" s="139">
        <v>377339.69208649802</v>
      </c>
      <c r="I901" s="139">
        <v>377339.69208649802</v>
      </c>
      <c r="J901" s="139">
        <v>377339.69208649802</v>
      </c>
      <c r="K901" s="139">
        <v>377339.69208649802</v>
      </c>
      <c r="L901" s="139">
        <v>377339.69208649802</v>
      </c>
      <c r="M901" s="139">
        <v>377339.69208649802</v>
      </c>
      <c r="N901" s="139">
        <v>4528076.30503798</v>
      </c>
      <c r="O901" s="139">
        <v>377339.69208649802</v>
      </c>
      <c r="P901" s="139">
        <v>377339.69208649802</v>
      </c>
      <c r="Q901" s="139">
        <v>377339.69208649802</v>
      </c>
      <c r="R901" s="139">
        <v>377339.69208649802</v>
      </c>
      <c r="S901" s="139">
        <v>377339.69208649802</v>
      </c>
      <c r="T901" s="139">
        <v>377339.69208649802</v>
      </c>
      <c r="U901" s="139">
        <v>377339.69208649802</v>
      </c>
      <c r="V901" s="139">
        <v>377339.69208649802</v>
      </c>
      <c r="W901" s="139">
        <v>377339.69208649802</v>
      </c>
      <c r="X901" s="139">
        <v>377339.69208649802</v>
      </c>
      <c r="Y901" s="139">
        <v>377339.69208649802</v>
      </c>
      <c r="Z901" s="139">
        <v>377339.69208649802</v>
      </c>
      <c r="AA901" s="139">
        <v>4528076.30503798</v>
      </c>
      <c r="AB901" s="139">
        <v>377339.69208649802</v>
      </c>
      <c r="AC901" s="139">
        <v>377339.69208649802</v>
      </c>
      <c r="AD901" s="139">
        <v>377339.69208649802</v>
      </c>
      <c r="AE901" s="139">
        <v>377339.69208649802</v>
      </c>
      <c r="AF901" s="139">
        <v>377339.69208649802</v>
      </c>
      <c r="AG901" s="139">
        <v>377339.69208649802</v>
      </c>
      <c r="AH901" s="139">
        <v>377339.69208649802</v>
      </c>
      <c r="AI901" s="139">
        <v>377339.69208649802</v>
      </c>
      <c r="AJ901" s="139">
        <v>377339.69208649802</v>
      </c>
      <c r="AK901" s="139">
        <v>377339.69208649802</v>
      </c>
      <c r="AL901" s="139">
        <v>377339.69208649802</v>
      </c>
      <c r="AM901" s="139">
        <v>377339.69208649802</v>
      </c>
      <c r="AN901" s="139">
        <v>4528076.30503798</v>
      </c>
      <c r="AO901" s="139">
        <v>377339.69208649802</v>
      </c>
      <c r="AP901" s="139">
        <v>377339.69208649802</v>
      </c>
      <c r="AQ901" s="139">
        <v>377339.69208649802</v>
      </c>
      <c r="AR901" s="139">
        <v>377339.69208649802</v>
      </c>
      <c r="AS901" s="139">
        <v>377339.69208649802</v>
      </c>
      <c r="AT901" s="139">
        <v>377339.69208649802</v>
      </c>
      <c r="AU901" s="139">
        <v>377339.69208649802</v>
      </c>
      <c r="AV901" s="139">
        <v>377339.69208649802</v>
      </c>
      <c r="AW901" s="139">
        <v>377339.69208649802</v>
      </c>
      <c r="AX901" s="139">
        <v>377339.69208649802</v>
      </c>
      <c r="AY901" s="139">
        <v>377339.69208649802</v>
      </c>
      <c r="AZ901" s="139">
        <v>377339.69208649802</v>
      </c>
      <c r="BA901" s="139">
        <v>4528076.30503798</v>
      </c>
    </row>
    <row r="902" spans="1:53">
      <c r="A902" s="140" t="s">
        <v>2217</v>
      </c>
      <c r="B902" s="139">
        <v>0</v>
      </c>
      <c r="C902" s="139">
        <v>0</v>
      </c>
      <c r="D902" s="139">
        <v>0</v>
      </c>
      <c r="E902" s="139">
        <v>0</v>
      </c>
      <c r="F902" s="139">
        <v>0</v>
      </c>
      <c r="G902" s="139">
        <v>0</v>
      </c>
      <c r="H902" s="139">
        <v>0</v>
      </c>
      <c r="I902" s="139">
        <v>0</v>
      </c>
      <c r="J902" s="139">
        <v>0</v>
      </c>
      <c r="K902" s="139">
        <v>0</v>
      </c>
      <c r="L902" s="139">
        <v>0</v>
      </c>
      <c r="M902" s="139">
        <v>0</v>
      </c>
      <c r="N902" s="139">
        <v>0</v>
      </c>
      <c r="O902" s="139">
        <v>0</v>
      </c>
      <c r="P902" s="139">
        <v>0</v>
      </c>
      <c r="Q902" s="139">
        <v>0</v>
      </c>
      <c r="R902" s="139">
        <v>0</v>
      </c>
      <c r="S902" s="139">
        <v>0</v>
      </c>
      <c r="T902" s="139">
        <v>0</v>
      </c>
      <c r="U902" s="139">
        <v>0</v>
      </c>
      <c r="V902" s="139">
        <v>0</v>
      </c>
      <c r="W902" s="139">
        <v>0</v>
      </c>
      <c r="X902" s="139">
        <v>0</v>
      </c>
      <c r="Y902" s="139">
        <v>0</v>
      </c>
      <c r="Z902" s="139">
        <v>0</v>
      </c>
      <c r="AA902" s="139">
        <v>0</v>
      </c>
      <c r="AB902" s="139">
        <v>0</v>
      </c>
      <c r="AC902" s="139">
        <v>0</v>
      </c>
      <c r="AD902" s="139">
        <v>0</v>
      </c>
      <c r="AE902" s="139">
        <v>0</v>
      </c>
      <c r="AF902" s="139">
        <v>0</v>
      </c>
      <c r="AG902" s="139">
        <v>0</v>
      </c>
      <c r="AH902" s="139">
        <v>0</v>
      </c>
      <c r="AI902" s="139">
        <v>0</v>
      </c>
      <c r="AJ902" s="139">
        <v>0</v>
      </c>
      <c r="AK902" s="139">
        <v>0</v>
      </c>
      <c r="AL902" s="139">
        <v>0</v>
      </c>
      <c r="AM902" s="139">
        <v>0</v>
      </c>
      <c r="AN902" s="139">
        <v>0</v>
      </c>
      <c r="AO902" s="139">
        <v>0</v>
      </c>
      <c r="AP902" s="139">
        <v>0</v>
      </c>
      <c r="AQ902" s="139">
        <v>0</v>
      </c>
      <c r="AR902" s="139">
        <v>0</v>
      </c>
      <c r="AS902" s="139">
        <v>0</v>
      </c>
      <c r="AT902" s="139">
        <v>0</v>
      </c>
      <c r="AU902" s="139">
        <v>0</v>
      </c>
      <c r="AV902" s="139">
        <v>0</v>
      </c>
      <c r="AW902" s="139">
        <v>0</v>
      </c>
      <c r="AX902" s="139">
        <v>0</v>
      </c>
      <c r="AY902" s="139">
        <v>0</v>
      </c>
      <c r="AZ902" s="139">
        <v>0</v>
      </c>
      <c r="BA902" s="139">
        <v>0</v>
      </c>
    </row>
    <row r="903" spans="1:53">
      <c r="A903" s="140" t="s">
        <v>2218</v>
      </c>
      <c r="B903" s="139">
        <v>633137.04781513405</v>
      </c>
      <c r="C903" s="139">
        <v>626192.20172856899</v>
      </c>
      <c r="D903" s="139">
        <v>959316.25550111395</v>
      </c>
      <c r="E903" s="139">
        <v>683636.51303301798</v>
      </c>
      <c r="F903" s="139">
        <v>682989.29806656297</v>
      </c>
      <c r="G903" s="139">
        <v>988310.30806674005</v>
      </c>
      <c r="H903" s="139">
        <v>679188.06329522503</v>
      </c>
      <c r="I903" s="139">
        <v>673926.45617240004</v>
      </c>
      <c r="J903" s="139">
        <v>973400.30635885196</v>
      </c>
      <c r="K903" s="139">
        <v>663611.40941836801</v>
      </c>
      <c r="L903" s="139">
        <v>663744.43608435302</v>
      </c>
      <c r="M903" s="139">
        <v>972812.09307049098</v>
      </c>
      <c r="N903" s="139">
        <v>9200264.3886108305</v>
      </c>
      <c r="O903" s="139">
        <v>640411.75063064205</v>
      </c>
      <c r="P903" s="139">
        <v>634920.087310893</v>
      </c>
      <c r="Q903" s="139">
        <v>964137.95152234705</v>
      </c>
      <c r="R903" s="139">
        <v>684915.19024025602</v>
      </c>
      <c r="S903" s="139">
        <v>686469.54406518897</v>
      </c>
      <c r="T903" s="139">
        <v>993852.25451584696</v>
      </c>
      <c r="U903" s="139">
        <v>686896.36253353499</v>
      </c>
      <c r="V903" s="139">
        <v>683651.64598649298</v>
      </c>
      <c r="W903" s="139">
        <v>986931.55778200994</v>
      </c>
      <c r="X903" s="139">
        <v>680794.76096931298</v>
      </c>
      <c r="Y903" s="139">
        <v>682797.81906400702</v>
      </c>
      <c r="Z903" s="139">
        <v>1000258.19025569</v>
      </c>
      <c r="AA903" s="139">
        <v>9326037.11487622</v>
      </c>
      <c r="AB903" s="139">
        <v>696327.83662034594</v>
      </c>
      <c r="AC903" s="139">
        <v>689322.76307786</v>
      </c>
      <c r="AD903" s="139">
        <v>1016559.59029817</v>
      </c>
      <c r="AE903" s="139">
        <v>734548.73653508304</v>
      </c>
      <c r="AF903" s="139">
        <v>733015.41502184095</v>
      </c>
      <c r="AG903" s="139">
        <v>1037428.83463083</v>
      </c>
      <c r="AH903" s="139">
        <v>728061.90867993003</v>
      </c>
      <c r="AI903" s="139">
        <v>722750.41916205105</v>
      </c>
      <c r="AJ903" s="139">
        <v>1023793.89710987</v>
      </c>
      <c r="AK903" s="139">
        <v>714753.18762067799</v>
      </c>
      <c r="AL903" s="139">
        <v>713301.34889885096</v>
      </c>
      <c r="AM903" s="139">
        <v>1028974.8350692299</v>
      </c>
      <c r="AN903" s="139">
        <v>9838838.7727247607</v>
      </c>
      <c r="AO903" s="139">
        <v>729560.23994391505</v>
      </c>
      <c r="AP903" s="139">
        <v>722271.50586908299</v>
      </c>
      <c r="AQ903" s="139">
        <v>1049349.2767940999</v>
      </c>
      <c r="AR903" s="139">
        <v>767131.45109790296</v>
      </c>
      <c r="AS903" s="139">
        <v>765296.37270498299</v>
      </c>
      <c r="AT903" s="139">
        <v>1069422.3043680501</v>
      </c>
      <c r="AU903" s="139">
        <v>759802.19485867501</v>
      </c>
      <c r="AV903" s="139">
        <v>754240.62681573303</v>
      </c>
      <c r="AW903" s="139">
        <v>1055091.87834834</v>
      </c>
      <c r="AX903" s="139">
        <v>745844.14797831699</v>
      </c>
      <c r="AY903" s="139">
        <v>744096.99212933297</v>
      </c>
      <c r="AZ903" s="139">
        <v>1059796.63695283</v>
      </c>
      <c r="BA903" s="139">
        <v>10221903.6278612</v>
      </c>
    </row>
    <row r="904" spans="1:53">
      <c r="A904" s="169" t="s">
        <v>2219</v>
      </c>
      <c r="B904" s="139">
        <v>35600746.120197199</v>
      </c>
      <c r="C904" s="139">
        <v>35400971.016578697</v>
      </c>
      <c r="D904" s="139">
        <v>35704841.360399298</v>
      </c>
      <c r="E904" s="139">
        <v>35420547.932999603</v>
      </c>
      <c r="F904" s="139">
        <v>35524241.427687399</v>
      </c>
      <c r="G904" s="139">
        <v>36053979.427461497</v>
      </c>
      <c r="H904" s="139">
        <v>35769243.724260703</v>
      </c>
      <c r="I904" s="139">
        <v>37024970.946153902</v>
      </c>
      <c r="J904" s="139">
        <v>36692303.738910399</v>
      </c>
      <c r="K904" s="139">
        <v>36384776.428202301</v>
      </c>
      <c r="L904" s="139">
        <v>36388676.4870217</v>
      </c>
      <c r="M904" s="139">
        <v>36709653.079129301</v>
      </c>
      <c r="N904" s="139">
        <v>432674951.68900198</v>
      </c>
      <c r="O904" s="139">
        <v>36259915.583517</v>
      </c>
      <c r="P904" s="139">
        <v>36286647.078474201</v>
      </c>
      <c r="Q904" s="139">
        <v>36823933.535199299</v>
      </c>
      <c r="R904" s="139">
        <v>36888437.569166899</v>
      </c>
      <c r="S904" s="139">
        <v>37144000.211875901</v>
      </c>
      <c r="T904" s="139">
        <v>39258461.266337298</v>
      </c>
      <c r="U904" s="139">
        <v>39189385.6308176</v>
      </c>
      <c r="V904" s="139">
        <v>39189216.802474998</v>
      </c>
      <c r="W904" s="139">
        <v>39494354.9262788</v>
      </c>
      <c r="X904" s="139">
        <v>39190081.380956203</v>
      </c>
      <c r="Y904" s="139">
        <v>39195182.548974797</v>
      </c>
      <c r="Z904" s="139">
        <v>39692746.151950002</v>
      </c>
      <c r="AA904" s="139">
        <v>458612362.686023</v>
      </c>
      <c r="AB904" s="139">
        <v>39625211.243887901</v>
      </c>
      <c r="AC904" s="139">
        <v>39669864.030113302</v>
      </c>
      <c r="AD904" s="139">
        <v>40110444.324315697</v>
      </c>
      <c r="AE904" s="139">
        <v>39995718.466395803</v>
      </c>
      <c r="AF904" s="139">
        <v>40108860.127931699</v>
      </c>
      <c r="AG904" s="139">
        <v>42057250.323934801</v>
      </c>
      <c r="AH904" s="139">
        <v>41952313.877516903</v>
      </c>
      <c r="AI904" s="139">
        <v>41950100.527825102</v>
      </c>
      <c r="AJ904" s="139">
        <v>42253016.839770697</v>
      </c>
      <c r="AK904" s="139">
        <v>41945853.965171002</v>
      </c>
      <c r="AL904" s="139">
        <v>41947522.283067599</v>
      </c>
      <c r="AM904" s="139">
        <v>42505981.962943099</v>
      </c>
      <c r="AN904" s="139">
        <v>494122137.97287399</v>
      </c>
      <c r="AO904" s="139">
        <v>42501984.495905697</v>
      </c>
      <c r="AP904" s="139">
        <v>42507684.959555998</v>
      </c>
      <c r="AQ904" s="139">
        <v>42949700.649284899</v>
      </c>
      <c r="AR904" s="139">
        <v>42835012.864640802</v>
      </c>
      <c r="AS904" s="139">
        <v>42936871.461953402</v>
      </c>
      <c r="AT904" s="139">
        <v>45896237.616627298</v>
      </c>
      <c r="AU904" s="139">
        <v>45503395.1275381</v>
      </c>
      <c r="AV904" s="139">
        <v>45501005.535228297</v>
      </c>
      <c r="AW904" s="139">
        <v>45803775.666295402</v>
      </c>
      <c r="AX904" s="139">
        <v>45496451.939303704</v>
      </c>
      <c r="AY904" s="139">
        <v>45497899.2193712</v>
      </c>
      <c r="AZ904" s="139">
        <v>46064182.773425899</v>
      </c>
      <c r="BA904" s="139">
        <v>533494202.30913103</v>
      </c>
    </row>
    <row r="905" spans="1:53">
      <c r="A905" s="140" t="s">
        <v>2220</v>
      </c>
    </row>
    <row r="906" spans="1:53">
      <c r="A906" s="140" t="s">
        <v>2221</v>
      </c>
      <c r="B906" s="139">
        <v>0</v>
      </c>
      <c r="C906" s="139">
        <v>0</v>
      </c>
      <c r="D906" s="139">
        <v>0</v>
      </c>
      <c r="E906" s="139">
        <v>0</v>
      </c>
      <c r="F906" s="139">
        <v>0</v>
      </c>
      <c r="G906" s="139">
        <v>0</v>
      </c>
      <c r="H906" s="139">
        <v>0</v>
      </c>
      <c r="I906" s="139">
        <v>0</v>
      </c>
      <c r="J906" s="139">
        <v>0</v>
      </c>
      <c r="K906" s="139">
        <v>0</v>
      </c>
      <c r="L906" s="139">
        <v>0</v>
      </c>
      <c r="M906" s="139">
        <v>0</v>
      </c>
      <c r="N906" s="139">
        <v>0</v>
      </c>
      <c r="O906" s="139">
        <v>0</v>
      </c>
      <c r="P906" s="139">
        <v>0</v>
      </c>
      <c r="Q906" s="139">
        <v>0</v>
      </c>
      <c r="R906" s="139">
        <v>0</v>
      </c>
      <c r="S906" s="139">
        <v>0</v>
      </c>
      <c r="T906" s="139">
        <v>0</v>
      </c>
      <c r="U906" s="139">
        <v>0</v>
      </c>
      <c r="V906" s="139">
        <v>0</v>
      </c>
      <c r="W906" s="139">
        <v>0</v>
      </c>
      <c r="X906" s="139">
        <v>0</v>
      </c>
      <c r="Y906" s="139">
        <v>0</v>
      </c>
      <c r="Z906" s="139">
        <v>0</v>
      </c>
      <c r="AA906" s="139">
        <v>0</v>
      </c>
      <c r="AB906" s="139">
        <v>0</v>
      </c>
      <c r="AC906" s="139">
        <v>0</v>
      </c>
      <c r="AD906" s="139">
        <v>0</v>
      </c>
      <c r="AE906" s="139">
        <v>0</v>
      </c>
      <c r="AF906" s="139">
        <v>0</v>
      </c>
      <c r="AG906" s="139">
        <v>0</v>
      </c>
      <c r="AH906" s="139">
        <v>0</v>
      </c>
      <c r="AI906" s="139">
        <v>0</v>
      </c>
      <c r="AJ906" s="139">
        <v>0</v>
      </c>
      <c r="AK906" s="139">
        <v>0</v>
      </c>
      <c r="AL906" s="139">
        <v>0</v>
      </c>
      <c r="AM906" s="139">
        <v>0</v>
      </c>
      <c r="AN906" s="139">
        <v>0</v>
      </c>
      <c r="AO906" s="139">
        <v>0</v>
      </c>
      <c r="AP906" s="139">
        <v>0</v>
      </c>
      <c r="AQ906" s="139">
        <v>0</v>
      </c>
      <c r="AR906" s="139">
        <v>0</v>
      </c>
      <c r="AS906" s="139">
        <v>0</v>
      </c>
      <c r="AT906" s="139">
        <v>0</v>
      </c>
      <c r="AU906" s="139">
        <v>0</v>
      </c>
      <c r="AV906" s="139">
        <v>0</v>
      </c>
      <c r="AW906" s="139">
        <v>0</v>
      </c>
      <c r="AX906" s="139">
        <v>0</v>
      </c>
      <c r="AY906" s="139">
        <v>0</v>
      </c>
      <c r="AZ906" s="139">
        <v>0</v>
      </c>
      <c r="BA906" s="139">
        <v>0</v>
      </c>
    </row>
    <row r="907" spans="1:53">
      <c r="A907" s="140" t="s">
        <v>2222</v>
      </c>
      <c r="B907" s="139">
        <v>-629646.84760394902</v>
      </c>
      <c r="C907" s="139">
        <v>-386002.92051833402</v>
      </c>
      <c r="D907" s="139">
        <v>-409161.31784538599</v>
      </c>
      <c r="E907" s="139">
        <v>-431669.12717703503</v>
      </c>
      <c r="F907" s="139">
        <v>-453970.72370911698</v>
      </c>
      <c r="G907" s="139">
        <v>-475548.87893423298</v>
      </c>
      <c r="H907" s="139">
        <v>-497348.59376690502</v>
      </c>
      <c r="I907" s="139">
        <v>-517766.12873328797</v>
      </c>
      <c r="J907" s="139">
        <v>-539082.07158123597</v>
      </c>
      <c r="K907" s="139">
        <v>-367469.142248191</v>
      </c>
      <c r="L907" s="139">
        <v>-382530.85720435699</v>
      </c>
      <c r="M907" s="139">
        <v>-161548.96074721299</v>
      </c>
      <c r="N907" s="139">
        <v>-5251745.5700692497</v>
      </c>
      <c r="O907" s="139">
        <v>-165747.99787365401</v>
      </c>
      <c r="P907" s="139">
        <v>-171676.72019238601</v>
      </c>
      <c r="Q907" s="139">
        <v>-176681.904824992</v>
      </c>
      <c r="R907" s="139">
        <v>-181732.04937467899</v>
      </c>
      <c r="S907" s="139">
        <v>-186459.19055793001</v>
      </c>
      <c r="T907" s="139">
        <v>-191039.59711827699</v>
      </c>
      <c r="U907" s="139">
        <v>-196115.94614693301</v>
      </c>
      <c r="V907" s="139">
        <v>-201153.25668833099</v>
      </c>
      <c r="W907" s="139">
        <v>-206532.43743080701</v>
      </c>
      <c r="X907" s="139">
        <v>-211667.60756329601</v>
      </c>
      <c r="Y907" s="139">
        <v>-215837.38486479199</v>
      </c>
      <c r="Z907" s="139">
        <v>-33643.239406726301</v>
      </c>
      <c r="AA907" s="139">
        <v>-2138287.33204281</v>
      </c>
      <c r="AB907" s="139">
        <v>-34123.487734871</v>
      </c>
      <c r="AC907" s="139">
        <v>-40505.060553925403</v>
      </c>
      <c r="AD907" s="139">
        <v>-52269.287573822803</v>
      </c>
      <c r="AE907" s="139">
        <v>-64127.903262057</v>
      </c>
      <c r="AF907" s="139">
        <v>-76081.928462397307</v>
      </c>
      <c r="AG907" s="139">
        <v>-88132.397223583102</v>
      </c>
      <c r="AH907" s="139">
        <v>-100280.356992029</v>
      </c>
      <c r="AI907" s="139">
        <v>-112526.868807579</v>
      </c>
      <c r="AJ907" s="139">
        <v>-124873.00750235999</v>
      </c>
      <c r="AK907" s="139">
        <v>-137319.86190318799</v>
      </c>
      <c r="AL907" s="139">
        <v>-149868.53503674999</v>
      </c>
      <c r="AM907" s="139">
        <v>-162520.14433868899</v>
      </c>
      <c r="AN907" s="139">
        <v>-1142628.8393912499</v>
      </c>
      <c r="AO907" s="139">
        <v>-172296.31591302899</v>
      </c>
      <c r="AP907" s="139">
        <v>-185313.97451285401</v>
      </c>
      <c r="AQ907" s="139">
        <v>-32358.934880170302</v>
      </c>
      <c r="AR907" s="139">
        <v>-38282.608624829998</v>
      </c>
      <c r="AS907" s="139">
        <v>-44253.834543143799</v>
      </c>
      <c r="AT907" s="139">
        <v>-50273.127764053403</v>
      </c>
      <c r="AU907" s="139">
        <v>-56341.010090416399</v>
      </c>
      <c r="AV907" s="139">
        <v>-62458.010096514503</v>
      </c>
      <c r="AW907" s="139">
        <v>-68624.663227103694</v>
      </c>
      <c r="AX907" s="139">
        <v>-74841.511898255107</v>
      </c>
      <c r="AY907" s="139">
        <v>-81109.1055995426</v>
      </c>
      <c r="AZ907" s="139">
        <v>-87428.000998212199</v>
      </c>
      <c r="BA907" s="139">
        <v>-953581.09814812604</v>
      </c>
    </row>
    <row r="908" spans="1:53">
      <c r="A908" s="140" t="s">
        <v>2223</v>
      </c>
      <c r="B908" s="139">
        <v>-629646.84760394902</v>
      </c>
      <c r="C908" s="139">
        <v>-386002.92051833402</v>
      </c>
      <c r="D908" s="139">
        <v>-409161.31784538599</v>
      </c>
      <c r="E908" s="139">
        <v>-431669.12717703503</v>
      </c>
      <c r="F908" s="139">
        <v>-453970.72370911698</v>
      </c>
      <c r="G908" s="139">
        <v>-475548.87893423298</v>
      </c>
      <c r="H908" s="139">
        <v>-497348.59376690502</v>
      </c>
      <c r="I908" s="139">
        <v>-517766.12873328797</v>
      </c>
      <c r="J908" s="139">
        <v>-539082.07158123597</v>
      </c>
      <c r="K908" s="139">
        <v>-367469.142248191</v>
      </c>
      <c r="L908" s="139">
        <v>-382530.85720435699</v>
      </c>
      <c r="M908" s="139">
        <v>-161548.96074721299</v>
      </c>
      <c r="N908" s="139">
        <v>-5251745.5700692497</v>
      </c>
      <c r="O908" s="139">
        <v>-165747.99787365401</v>
      </c>
      <c r="P908" s="139">
        <v>-171676.72019238601</v>
      </c>
      <c r="Q908" s="139">
        <v>-176681.904824992</v>
      </c>
      <c r="R908" s="139">
        <v>-181732.04937467899</v>
      </c>
      <c r="S908" s="139">
        <v>-186459.19055793001</v>
      </c>
      <c r="T908" s="139">
        <v>-191039.59711827699</v>
      </c>
      <c r="U908" s="139">
        <v>-196115.94614693301</v>
      </c>
      <c r="V908" s="139">
        <v>-201153.25668833099</v>
      </c>
      <c r="W908" s="139">
        <v>-206532.43743080701</v>
      </c>
      <c r="X908" s="139">
        <v>-211667.60756329601</v>
      </c>
      <c r="Y908" s="139">
        <v>-215837.38486479199</v>
      </c>
      <c r="Z908" s="139">
        <v>-33643.239406726301</v>
      </c>
      <c r="AA908" s="139">
        <v>-2138287.33204281</v>
      </c>
      <c r="AB908" s="139">
        <v>-34123.487734871</v>
      </c>
      <c r="AC908" s="139">
        <v>-40505.060553925403</v>
      </c>
      <c r="AD908" s="139">
        <v>-52269.287573822803</v>
      </c>
      <c r="AE908" s="139">
        <v>-64127.903262057</v>
      </c>
      <c r="AF908" s="139">
        <v>-76081.928462397307</v>
      </c>
      <c r="AG908" s="139">
        <v>-88132.397223583102</v>
      </c>
      <c r="AH908" s="139">
        <v>-100280.356992029</v>
      </c>
      <c r="AI908" s="139">
        <v>-112526.868807579</v>
      </c>
      <c r="AJ908" s="139">
        <v>-124873.00750235999</v>
      </c>
      <c r="AK908" s="139">
        <v>-137319.86190318799</v>
      </c>
      <c r="AL908" s="139">
        <v>-149868.53503674999</v>
      </c>
      <c r="AM908" s="139">
        <v>-162520.14433868899</v>
      </c>
      <c r="AN908" s="139">
        <v>-1142628.8393912499</v>
      </c>
      <c r="AO908" s="139">
        <v>-172296.31591302899</v>
      </c>
      <c r="AP908" s="139">
        <v>-185313.97451285401</v>
      </c>
      <c r="AQ908" s="139">
        <v>-32358.934880170302</v>
      </c>
      <c r="AR908" s="139">
        <v>-38282.608624829998</v>
      </c>
      <c r="AS908" s="139">
        <v>-44253.834543143799</v>
      </c>
      <c r="AT908" s="139">
        <v>-50273.127764053403</v>
      </c>
      <c r="AU908" s="139">
        <v>-56341.010090416399</v>
      </c>
      <c r="AV908" s="139">
        <v>-62458.010096514503</v>
      </c>
      <c r="AW908" s="139">
        <v>-68624.663227103694</v>
      </c>
      <c r="AX908" s="139">
        <v>-74841.511898255107</v>
      </c>
      <c r="AY908" s="139">
        <v>-81109.1055995426</v>
      </c>
      <c r="AZ908" s="139">
        <v>-87428.000998212199</v>
      </c>
      <c r="BA908" s="139">
        <v>-953581.09814812604</v>
      </c>
    </row>
    <row r="909" spans="1:53">
      <c r="A909" s="169" t="s">
        <v>2224</v>
      </c>
      <c r="B909" s="139">
        <v>34971099.272593297</v>
      </c>
      <c r="C909" s="139">
        <v>35014968.096060403</v>
      </c>
      <c r="D909" s="139">
        <v>35295680.042553902</v>
      </c>
      <c r="E909" s="139">
        <v>34988878.805822603</v>
      </c>
      <c r="F909" s="139">
        <v>35070270.7039783</v>
      </c>
      <c r="G909" s="139">
        <v>35578430.5485273</v>
      </c>
      <c r="H909" s="139">
        <v>35271895.130493797</v>
      </c>
      <c r="I909" s="139">
        <v>36507204.817420602</v>
      </c>
      <c r="J909" s="139">
        <v>36153221.667329103</v>
      </c>
      <c r="K909" s="139">
        <v>36017307.285954103</v>
      </c>
      <c r="L909" s="139">
        <v>36006145.6298173</v>
      </c>
      <c r="M909" s="139">
        <v>36548104.118382096</v>
      </c>
      <c r="N909" s="139">
        <v>427423206.11893302</v>
      </c>
      <c r="O909" s="139">
        <v>36094167.585643299</v>
      </c>
      <c r="P909" s="139">
        <v>36114970.358281799</v>
      </c>
      <c r="Q909" s="139">
        <v>36647251.630374297</v>
      </c>
      <c r="R909" s="139">
        <v>36706705.519792199</v>
      </c>
      <c r="S909" s="139">
        <v>36957541.021318004</v>
      </c>
      <c r="T909" s="139">
        <v>39067421.669219002</v>
      </c>
      <c r="U909" s="139">
        <v>38993269.684670702</v>
      </c>
      <c r="V909" s="139">
        <v>38988063.545786701</v>
      </c>
      <c r="W909" s="139">
        <v>39287822.488848001</v>
      </c>
      <c r="X909" s="139">
        <v>38978413.773392901</v>
      </c>
      <c r="Y909" s="139">
        <v>38979345.164109997</v>
      </c>
      <c r="Z909" s="139">
        <v>39659102.912543297</v>
      </c>
      <c r="AA909" s="139">
        <v>456474075.35398</v>
      </c>
      <c r="AB909" s="139">
        <v>39591087.756153099</v>
      </c>
      <c r="AC909" s="139">
        <v>39629358.969559401</v>
      </c>
      <c r="AD909" s="139">
        <v>40058175.036741801</v>
      </c>
      <c r="AE909" s="139">
        <v>39931590.563133702</v>
      </c>
      <c r="AF909" s="139">
        <v>40032778.199469298</v>
      </c>
      <c r="AG909" s="139">
        <v>41969117.926711202</v>
      </c>
      <c r="AH909" s="139">
        <v>41852033.520524897</v>
      </c>
      <c r="AI909" s="139">
        <v>41837573.659017503</v>
      </c>
      <c r="AJ909" s="139">
        <v>42128143.832268298</v>
      </c>
      <c r="AK909" s="139">
        <v>41808534.103267796</v>
      </c>
      <c r="AL909" s="139">
        <v>41797653.748030797</v>
      </c>
      <c r="AM909" s="139">
        <v>42343461.818604402</v>
      </c>
      <c r="AN909" s="139">
        <v>492979509.13348198</v>
      </c>
      <c r="AO909" s="139">
        <v>42329688.179992601</v>
      </c>
      <c r="AP909" s="139">
        <v>42322370.985043101</v>
      </c>
      <c r="AQ909" s="139">
        <v>42917341.714404702</v>
      </c>
      <c r="AR909" s="139">
        <v>42796730.256016001</v>
      </c>
      <c r="AS909" s="139">
        <v>42892617.6274103</v>
      </c>
      <c r="AT909" s="139">
        <v>45845964.4888632</v>
      </c>
      <c r="AU909" s="139">
        <v>45447054.1174476</v>
      </c>
      <c r="AV909" s="139">
        <v>45438547.525131799</v>
      </c>
      <c r="AW909" s="139">
        <v>45735151.003068298</v>
      </c>
      <c r="AX909" s="139">
        <v>45421610.427405402</v>
      </c>
      <c r="AY909" s="139">
        <v>45416790.113771699</v>
      </c>
      <c r="AZ909" s="139">
        <v>45976754.772427604</v>
      </c>
      <c r="BA909" s="139">
        <v>532540621.21098202</v>
      </c>
    </row>
    <row r="910" spans="1:53">
      <c r="A910" s="140" t="s">
        <v>2225</v>
      </c>
    </row>
    <row r="911" spans="1:53">
      <c r="A911" s="140" t="s">
        <v>2226</v>
      </c>
      <c r="B911" s="139">
        <v>-93545217.209099799</v>
      </c>
      <c r="C911" s="139">
        <v>-98480527.217570707</v>
      </c>
      <c r="D911" s="139">
        <v>-71915939.403188795</v>
      </c>
      <c r="E911" s="139">
        <v>-53149655.922047898</v>
      </c>
      <c r="F911" s="139">
        <v>-69743976.479457006</v>
      </c>
      <c r="G911" s="139">
        <v>-89009429.697313994</v>
      </c>
      <c r="H911" s="139">
        <v>-85502751.4230721</v>
      </c>
      <c r="I911" s="139">
        <v>-70900648.651019499</v>
      </c>
      <c r="J911" s="139">
        <v>-83111569.994911402</v>
      </c>
      <c r="K911" s="139">
        <v>-75182577.778487802</v>
      </c>
      <c r="L911" s="139">
        <v>-70364750.125882998</v>
      </c>
      <c r="M911" s="139">
        <v>-101518802.04589701</v>
      </c>
      <c r="N911" s="139">
        <v>-962425845.94794905</v>
      </c>
      <c r="O911" s="139">
        <v>-87552812.434438094</v>
      </c>
      <c r="P911" s="139">
        <v>-64951439.151990399</v>
      </c>
      <c r="Q911" s="139">
        <v>-46824669.656323798</v>
      </c>
      <c r="R911" s="139">
        <v>-42376680.831411302</v>
      </c>
      <c r="S911" s="139">
        <v>-65647015.558660403</v>
      </c>
      <c r="T911" s="139">
        <v>-81835017.7121474</v>
      </c>
      <c r="U911" s="139">
        <v>-92944265.537144393</v>
      </c>
      <c r="V911" s="139">
        <v>-96089863.295005798</v>
      </c>
      <c r="W911" s="139">
        <v>-76522304.130105898</v>
      </c>
      <c r="X911" s="139">
        <v>-64204147.908177197</v>
      </c>
      <c r="Y911" s="139">
        <v>-46003460.847358301</v>
      </c>
      <c r="Z911" s="139">
        <v>-79008687.991929397</v>
      </c>
      <c r="AA911" s="139">
        <v>-843960365.05469298</v>
      </c>
      <c r="AB911" s="139">
        <v>-86517181.866681397</v>
      </c>
      <c r="AC911" s="139">
        <v>-63022344.151712999</v>
      </c>
      <c r="AD911" s="139">
        <v>-42908521.148835398</v>
      </c>
      <c r="AE911" s="139">
        <v>-39337315.440400198</v>
      </c>
      <c r="AF911" s="139">
        <v>-64143904.4370749</v>
      </c>
      <c r="AG911" s="139">
        <v>-81757075.905349404</v>
      </c>
      <c r="AH911" s="139">
        <v>-93548008.776605695</v>
      </c>
      <c r="AI911" s="139">
        <v>-99605612.220890597</v>
      </c>
      <c r="AJ911" s="139">
        <v>-78755903.265539795</v>
      </c>
      <c r="AK911" s="139">
        <v>-67186914.854515806</v>
      </c>
      <c r="AL911" s="139">
        <v>-47759638.765194498</v>
      </c>
      <c r="AM911" s="139">
        <v>-78866464.483224407</v>
      </c>
      <c r="AN911" s="139">
        <v>-843408885.31602502</v>
      </c>
      <c r="AO911" s="139">
        <v>-87339169.759040102</v>
      </c>
      <c r="AP911" s="139">
        <v>-64448151.860495701</v>
      </c>
      <c r="AQ911" s="139">
        <v>-45165674.612081997</v>
      </c>
      <c r="AR911" s="139">
        <v>-41325091.204181001</v>
      </c>
      <c r="AS911" s="139">
        <v>-63557474.179358602</v>
      </c>
      <c r="AT911" s="139">
        <v>-79473449.902635798</v>
      </c>
      <c r="AU911" s="139">
        <v>-90680354.254458696</v>
      </c>
      <c r="AV911" s="139">
        <v>-98127733.630092502</v>
      </c>
      <c r="AW911" s="139">
        <v>-76415389.977170393</v>
      </c>
      <c r="AX911" s="139">
        <v>-63635507.701114103</v>
      </c>
      <c r="AY911" s="139">
        <v>-37976886.936559103</v>
      </c>
      <c r="AZ911" s="139">
        <v>-75502008.490399003</v>
      </c>
      <c r="BA911" s="139">
        <v>-823646892.50758696</v>
      </c>
    </row>
    <row r="912" spans="1:53" ht="10.8" thickBot="1">
      <c r="A912" s="172" t="s">
        <v>2227</v>
      </c>
    </row>
    <row r="913" spans="1:53">
      <c r="A913" s="140" t="s">
        <v>2228</v>
      </c>
      <c r="B913" s="139">
        <v>0</v>
      </c>
      <c r="C913" s="139">
        <v>0</v>
      </c>
      <c r="D913" s="139">
        <v>0</v>
      </c>
      <c r="E913" s="139">
        <v>0</v>
      </c>
      <c r="F913" s="139">
        <v>0</v>
      </c>
      <c r="G913" s="139">
        <v>0</v>
      </c>
      <c r="H913" s="139">
        <v>0</v>
      </c>
      <c r="I913" s="139">
        <v>0</v>
      </c>
      <c r="J913" s="139">
        <v>0</v>
      </c>
      <c r="K913" s="139">
        <v>0</v>
      </c>
      <c r="L913" s="139">
        <v>0</v>
      </c>
      <c r="M913" s="139">
        <v>0</v>
      </c>
      <c r="N913" s="139">
        <v>0</v>
      </c>
      <c r="O913" s="139">
        <v>0</v>
      </c>
      <c r="P913" s="139">
        <v>0</v>
      </c>
      <c r="Q913" s="139">
        <v>0</v>
      </c>
      <c r="R913" s="139">
        <v>0</v>
      </c>
      <c r="S913" s="139">
        <v>0</v>
      </c>
      <c r="T913" s="139">
        <v>0</v>
      </c>
      <c r="U913" s="139">
        <v>0</v>
      </c>
      <c r="V913" s="139">
        <v>0</v>
      </c>
      <c r="W913" s="139">
        <v>0</v>
      </c>
      <c r="X913" s="139">
        <v>0</v>
      </c>
      <c r="Y913" s="139">
        <v>0</v>
      </c>
      <c r="Z913" s="139">
        <v>0</v>
      </c>
      <c r="AA913" s="139">
        <v>0</v>
      </c>
      <c r="AB913" s="139">
        <v>0</v>
      </c>
      <c r="AC913" s="139">
        <v>0</v>
      </c>
      <c r="AD913" s="139">
        <v>0</v>
      </c>
      <c r="AE913" s="139">
        <v>0</v>
      </c>
      <c r="AF913" s="139">
        <v>0</v>
      </c>
      <c r="AG913" s="139">
        <v>0</v>
      </c>
      <c r="AH913" s="139">
        <v>0</v>
      </c>
      <c r="AI913" s="139">
        <v>0</v>
      </c>
      <c r="AJ913" s="139">
        <v>0</v>
      </c>
      <c r="AK913" s="139">
        <v>0</v>
      </c>
      <c r="AL913" s="139">
        <v>0</v>
      </c>
      <c r="AM913" s="139">
        <v>0</v>
      </c>
      <c r="AN913" s="139">
        <v>0</v>
      </c>
      <c r="AO913" s="139">
        <v>0</v>
      </c>
      <c r="AP913" s="139">
        <v>0</v>
      </c>
      <c r="AQ913" s="139">
        <v>0</v>
      </c>
      <c r="AR913" s="139">
        <v>0</v>
      </c>
      <c r="AS913" s="139">
        <v>0</v>
      </c>
      <c r="AT913" s="139">
        <v>0</v>
      </c>
      <c r="AU913" s="139">
        <v>0</v>
      </c>
      <c r="AV913" s="139">
        <v>0</v>
      </c>
      <c r="AW913" s="139">
        <v>0</v>
      </c>
      <c r="AX913" s="139">
        <v>0</v>
      </c>
      <c r="AY913" s="139">
        <v>0</v>
      </c>
      <c r="AZ913" s="139">
        <v>0</v>
      </c>
      <c r="BA913" s="139">
        <v>0</v>
      </c>
    </row>
    <row r="914" spans="1:53">
      <c r="A914" s="140" t="s">
        <v>2229</v>
      </c>
      <c r="B914" s="139">
        <v>0</v>
      </c>
      <c r="C914" s="139">
        <v>0</v>
      </c>
      <c r="D914" s="139">
        <v>0</v>
      </c>
      <c r="E914" s="139">
        <v>0</v>
      </c>
      <c r="F914" s="139">
        <v>0</v>
      </c>
      <c r="G914" s="139">
        <v>0</v>
      </c>
      <c r="H914" s="139">
        <v>0</v>
      </c>
      <c r="I914" s="139">
        <v>0</v>
      </c>
      <c r="J914" s="139">
        <v>0</v>
      </c>
      <c r="K914" s="139">
        <v>0</v>
      </c>
      <c r="L914" s="139">
        <v>0</v>
      </c>
      <c r="M914" s="139">
        <v>0</v>
      </c>
      <c r="N914" s="139">
        <v>0</v>
      </c>
      <c r="O914" s="139">
        <v>0</v>
      </c>
      <c r="P914" s="139">
        <v>0</v>
      </c>
      <c r="Q914" s="139">
        <v>0</v>
      </c>
      <c r="R914" s="139">
        <v>0</v>
      </c>
      <c r="S914" s="139">
        <v>0</v>
      </c>
      <c r="T914" s="139">
        <v>0</v>
      </c>
      <c r="U914" s="139">
        <v>0</v>
      </c>
      <c r="V914" s="139">
        <v>0</v>
      </c>
      <c r="W914" s="139">
        <v>0</v>
      </c>
      <c r="X914" s="139">
        <v>0</v>
      </c>
      <c r="Y914" s="139">
        <v>0</v>
      </c>
      <c r="Z914" s="139">
        <v>0</v>
      </c>
      <c r="AA914" s="139">
        <v>0</v>
      </c>
      <c r="AB914" s="139">
        <v>0</v>
      </c>
      <c r="AC914" s="139">
        <v>0</v>
      </c>
      <c r="AD914" s="139">
        <v>0</v>
      </c>
      <c r="AE914" s="139">
        <v>0</v>
      </c>
      <c r="AF914" s="139">
        <v>0</v>
      </c>
      <c r="AG914" s="139">
        <v>0</v>
      </c>
      <c r="AH914" s="139">
        <v>0</v>
      </c>
      <c r="AI914" s="139">
        <v>0</v>
      </c>
      <c r="AJ914" s="139">
        <v>0</v>
      </c>
      <c r="AK914" s="139">
        <v>0</v>
      </c>
      <c r="AL914" s="139">
        <v>0</v>
      </c>
      <c r="AM914" s="139">
        <v>0</v>
      </c>
      <c r="AN914" s="139">
        <v>0</v>
      </c>
      <c r="AO914" s="139">
        <v>0</v>
      </c>
      <c r="AP914" s="139">
        <v>0</v>
      </c>
      <c r="AQ914" s="139">
        <v>0</v>
      </c>
      <c r="AR914" s="139">
        <v>0</v>
      </c>
      <c r="AS914" s="139">
        <v>0</v>
      </c>
      <c r="AT914" s="139">
        <v>0</v>
      </c>
      <c r="AU914" s="139">
        <v>0</v>
      </c>
      <c r="AV914" s="139">
        <v>0</v>
      </c>
      <c r="AW914" s="139">
        <v>0</v>
      </c>
      <c r="AX914" s="139">
        <v>0</v>
      </c>
      <c r="AY914" s="139">
        <v>0</v>
      </c>
      <c r="AZ914" s="139">
        <v>0</v>
      </c>
      <c r="BA914" s="139">
        <v>0</v>
      </c>
    </row>
    <row r="915" spans="1:53">
      <c r="A915" s="140" t="s">
        <v>2230</v>
      </c>
      <c r="B915" s="139">
        <v>0</v>
      </c>
      <c r="C915" s="139">
        <v>0</v>
      </c>
      <c r="D915" s="139">
        <v>0</v>
      </c>
      <c r="E915" s="139">
        <v>0</v>
      </c>
      <c r="F915" s="139">
        <v>0</v>
      </c>
      <c r="G915" s="139">
        <v>0</v>
      </c>
      <c r="H915" s="139">
        <v>0</v>
      </c>
      <c r="I915" s="139">
        <v>0</v>
      </c>
      <c r="J915" s="139">
        <v>0</v>
      </c>
      <c r="K915" s="139">
        <v>0</v>
      </c>
      <c r="L915" s="139">
        <v>0</v>
      </c>
      <c r="M915" s="139">
        <v>0</v>
      </c>
      <c r="N915" s="139">
        <v>0</v>
      </c>
      <c r="O915" s="139">
        <v>0</v>
      </c>
      <c r="P915" s="139">
        <v>0</v>
      </c>
      <c r="Q915" s="139">
        <v>0</v>
      </c>
      <c r="R915" s="139">
        <v>0</v>
      </c>
      <c r="S915" s="139">
        <v>0</v>
      </c>
      <c r="T915" s="139">
        <v>0</v>
      </c>
      <c r="U915" s="139">
        <v>0</v>
      </c>
      <c r="V915" s="139">
        <v>0</v>
      </c>
      <c r="W915" s="139">
        <v>0</v>
      </c>
      <c r="X915" s="139">
        <v>0</v>
      </c>
      <c r="Y915" s="139">
        <v>0</v>
      </c>
      <c r="Z915" s="139">
        <v>0</v>
      </c>
      <c r="AA915" s="139">
        <v>0</v>
      </c>
      <c r="AB915" s="139">
        <v>0</v>
      </c>
      <c r="AC915" s="139">
        <v>0</v>
      </c>
      <c r="AD915" s="139">
        <v>0</v>
      </c>
      <c r="AE915" s="139">
        <v>0</v>
      </c>
      <c r="AF915" s="139">
        <v>0</v>
      </c>
      <c r="AG915" s="139">
        <v>0</v>
      </c>
      <c r="AH915" s="139">
        <v>0</v>
      </c>
      <c r="AI915" s="139">
        <v>0</v>
      </c>
      <c r="AJ915" s="139">
        <v>0</v>
      </c>
      <c r="AK915" s="139">
        <v>0</v>
      </c>
      <c r="AL915" s="139">
        <v>0</v>
      </c>
      <c r="AM915" s="139">
        <v>0</v>
      </c>
      <c r="AN915" s="139">
        <v>0</v>
      </c>
      <c r="AO915" s="139">
        <v>0</v>
      </c>
      <c r="AP915" s="139">
        <v>0</v>
      </c>
      <c r="AQ915" s="139">
        <v>0</v>
      </c>
      <c r="AR915" s="139">
        <v>0</v>
      </c>
      <c r="AS915" s="139">
        <v>0</v>
      </c>
      <c r="AT915" s="139">
        <v>0</v>
      </c>
      <c r="AU915" s="139">
        <v>0</v>
      </c>
      <c r="AV915" s="139">
        <v>0</v>
      </c>
      <c r="AW915" s="139">
        <v>0</v>
      </c>
      <c r="AX915" s="139">
        <v>0</v>
      </c>
      <c r="AY915" s="139">
        <v>0</v>
      </c>
      <c r="AZ915" s="139">
        <v>0</v>
      </c>
      <c r="BA915" s="139">
        <v>0</v>
      </c>
    </row>
    <row r="916" spans="1:53">
      <c r="A916" s="140" t="s">
        <v>2231</v>
      </c>
      <c r="B916" s="139">
        <v>0</v>
      </c>
      <c r="C916" s="139">
        <v>0</v>
      </c>
      <c r="D916" s="139">
        <v>0</v>
      </c>
      <c r="E916" s="139">
        <v>0</v>
      </c>
      <c r="F916" s="139">
        <v>0</v>
      </c>
      <c r="G916" s="139">
        <v>0</v>
      </c>
      <c r="H916" s="139">
        <v>0</v>
      </c>
      <c r="I916" s="139">
        <v>0</v>
      </c>
      <c r="J916" s="139">
        <v>0</v>
      </c>
      <c r="K916" s="139">
        <v>0</v>
      </c>
      <c r="L916" s="139">
        <v>0</v>
      </c>
      <c r="M916" s="139">
        <v>0</v>
      </c>
      <c r="N916" s="139">
        <v>0</v>
      </c>
      <c r="O916" s="139">
        <v>0</v>
      </c>
      <c r="P916" s="139">
        <v>0</v>
      </c>
      <c r="Q916" s="139">
        <v>0</v>
      </c>
      <c r="R916" s="139">
        <v>0</v>
      </c>
      <c r="S916" s="139">
        <v>0</v>
      </c>
      <c r="T916" s="139">
        <v>0</v>
      </c>
      <c r="U916" s="139">
        <v>0</v>
      </c>
      <c r="V916" s="139">
        <v>0</v>
      </c>
      <c r="W916" s="139">
        <v>0</v>
      </c>
      <c r="X916" s="139">
        <v>0</v>
      </c>
      <c r="Y916" s="139">
        <v>0</v>
      </c>
      <c r="Z916" s="139">
        <v>0</v>
      </c>
      <c r="AA916" s="139">
        <v>0</v>
      </c>
      <c r="AB916" s="139">
        <v>0</v>
      </c>
      <c r="AC916" s="139">
        <v>0</v>
      </c>
      <c r="AD916" s="139">
        <v>0</v>
      </c>
      <c r="AE916" s="139">
        <v>0</v>
      </c>
      <c r="AF916" s="139">
        <v>0</v>
      </c>
      <c r="AG916" s="139">
        <v>0</v>
      </c>
      <c r="AH916" s="139">
        <v>0</v>
      </c>
      <c r="AI916" s="139">
        <v>0</v>
      </c>
      <c r="AJ916" s="139">
        <v>0</v>
      </c>
      <c r="AK916" s="139">
        <v>0</v>
      </c>
      <c r="AL916" s="139">
        <v>0</v>
      </c>
      <c r="AM916" s="139">
        <v>0</v>
      </c>
      <c r="AN916" s="139">
        <v>0</v>
      </c>
      <c r="AO916" s="139">
        <v>0</v>
      </c>
      <c r="AP916" s="139">
        <v>0</v>
      </c>
      <c r="AQ916" s="139">
        <v>0</v>
      </c>
      <c r="AR916" s="139">
        <v>0</v>
      </c>
      <c r="AS916" s="139">
        <v>0</v>
      </c>
      <c r="AT916" s="139">
        <v>0</v>
      </c>
      <c r="AU916" s="139">
        <v>0</v>
      </c>
      <c r="AV916" s="139">
        <v>0</v>
      </c>
      <c r="AW916" s="139">
        <v>0</v>
      </c>
      <c r="AX916" s="139">
        <v>0</v>
      </c>
      <c r="AY916" s="139">
        <v>0</v>
      </c>
      <c r="AZ916" s="139">
        <v>0</v>
      </c>
      <c r="BA916" s="139">
        <v>0</v>
      </c>
    </row>
    <row r="917" spans="1:53">
      <c r="A917" s="140" t="s">
        <v>2232</v>
      </c>
      <c r="B917" s="139">
        <v>0</v>
      </c>
      <c r="C917" s="139">
        <v>0</v>
      </c>
      <c r="D917" s="139">
        <v>0</v>
      </c>
      <c r="E917" s="139">
        <v>0</v>
      </c>
      <c r="F917" s="139">
        <v>0</v>
      </c>
      <c r="G917" s="139">
        <v>0</v>
      </c>
      <c r="H917" s="139">
        <v>0</v>
      </c>
      <c r="I917" s="139">
        <v>0</v>
      </c>
      <c r="J917" s="139">
        <v>0</v>
      </c>
      <c r="K917" s="139">
        <v>0</v>
      </c>
      <c r="L917" s="139">
        <v>0</v>
      </c>
      <c r="M917" s="139">
        <v>0</v>
      </c>
      <c r="N917" s="139">
        <v>0</v>
      </c>
      <c r="O917" s="139">
        <v>0</v>
      </c>
      <c r="P917" s="139">
        <v>0</v>
      </c>
      <c r="Q917" s="139">
        <v>0</v>
      </c>
      <c r="R917" s="139">
        <v>0</v>
      </c>
      <c r="S917" s="139">
        <v>0</v>
      </c>
      <c r="T917" s="139">
        <v>0</v>
      </c>
      <c r="U917" s="139">
        <v>0</v>
      </c>
      <c r="V917" s="139">
        <v>0</v>
      </c>
      <c r="W917" s="139">
        <v>0</v>
      </c>
      <c r="X917" s="139">
        <v>0</v>
      </c>
      <c r="Y917" s="139">
        <v>0</v>
      </c>
      <c r="Z917" s="139">
        <v>0</v>
      </c>
      <c r="AA917" s="139">
        <v>0</v>
      </c>
      <c r="AB917" s="139">
        <v>0</v>
      </c>
      <c r="AC917" s="139">
        <v>0</v>
      </c>
      <c r="AD917" s="139">
        <v>0</v>
      </c>
      <c r="AE917" s="139">
        <v>0</v>
      </c>
      <c r="AF917" s="139">
        <v>0</v>
      </c>
      <c r="AG917" s="139">
        <v>0</v>
      </c>
      <c r="AH917" s="139">
        <v>0</v>
      </c>
      <c r="AI917" s="139">
        <v>0</v>
      </c>
      <c r="AJ917" s="139">
        <v>0</v>
      </c>
      <c r="AK917" s="139">
        <v>0</v>
      </c>
      <c r="AL917" s="139">
        <v>0</v>
      </c>
      <c r="AM917" s="139">
        <v>0</v>
      </c>
      <c r="AN917" s="139">
        <v>0</v>
      </c>
      <c r="AO917" s="139">
        <v>0</v>
      </c>
      <c r="AP917" s="139">
        <v>0</v>
      </c>
      <c r="AQ917" s="139">
        <v>0</v>
      </c>
      <c r="AR917" s="139">
        <v>0</v>
      </c>
      <c r="AS917" s="139">
        <v>0</v>
      </c>
      <c r="AT917" s="139">
        <v>0</v>
      </c>
      <c r="AU917" s="139">
        <v>0</v>
      </c>
      <c r="AV917" s="139">
        <v>0</v>
      </c>
      <c r="AW917" s="139">
        <v>0</v>
      </c>
      <c r="AX917" s="139">
        <v>0</v>
      </c>
      <c r="AY917" s="139">
        <v>0</v>
      </c>
      <c r="AZ917" s="139">
        <v>0</v>
      </c>
      <c r="BA917" s="139">
        <v>0</v>
      </c>
    </row>
    <row r="918" spans="1:53">
      <c r="A918" s="140" t="s">
        <v>2233</v>
      </c>
      <c r="B918" s="139">
        <v>0</v>
      </c>
      <c r="C918" s="139">
        <v>0</v>
      </c>
      <c r="D918" s="139">
        <v>0</v>
      </c>
      <c r="E918" s="139">
        <v>0</v>
      </c>
      <c r="F918" s="139">
        <v>0</v>
      </c>
      <c r="G918" s="139">
        <v>0</v>
      </c>
      <c r="H918" s="139">
        <v>0</v>
      </c>
      <c r="I918" s="139">
        <v>0</v>
      </c>
      <c r="J918" s="139">
        <v>0</v>
      </c>
      <c r="K918" s="139">
        <v>0</v>
      </c>
      <c r="L918" s="139">
        <v>0</v>
      </c>
      <c r="M918" s="139">
        <v>0</v>
      </c>
      <c r="N918" s="139">
        <v>0</v>
      </c>
      <c r="O918" s="139">
        <v>0</v>
      </c>
      <c r="P918" s="139">
        <v>0</v>
      </c>
      <c r="Q918" s="139">
        <v>0</v>
      </c>
      <c r="R918" s="139">
        <v>0</v>
      </c>
      <c r="S918" s="139">
        <v>0</v>
      </c>
      <c r="T918" s="139">
        <v>0</v>
      </c>
      <c r="U918" s="139">
        <v>0</v>
      </c>
      <c r="V918" s="139">
        <v>0</v>
      </c>
      <c r="W918" s="139">
        <v>0</v>
      </c>
      <c r="X918" s="139">
        <v>0</v>
      </c>
      <c r="Y918" s="139">
        <v>0</v>
      </c>
      <c r="Z918" s="139">
        <v>0</v>
      </c>
      <c r="AA918" s="139">
        <v>0</v>
      </c>
      <c r="AB918" s="139">
        <v>0</v>
      </c>
      <c r="AC918" s="139">
        <v>0</v>
      </c>
      <c r="AD918" s="139">
        <v>0</v>
      </c>
      <c r="AE918" s="139">
        <v>0</v>
      </c>
      <c r="AF918" s="139">
        <v>0</v>
      </c>
      <c r="AG918" s="139">
        <v>0</v>
      </c>
      <c r="AH918" s="139">
        <v>0</v>
      </c>
      <c r="AI918" s="139">
        <v>0</v>
      </c>
      <c r="AJ918" s="139">
        <v>0</v>
      </c>
      <c r="AK918" s="139">
        <v>0</v>
      </c>
      <c r="AL918" s="139">
        <v>0</v>
      </c>
      <c r="AM918" s="139">
        <v>0</v>
      </c>
      <c r="AN918" s="139">
        <v>0</v>
      </c>
      <c r="AO918" s="139">
        <v>0</v>
      </c>
      <c r="AP918" s="139">
        <v>0</v>
      </c>
      <c r="AQ918" s="139">
        <v>0</v>
      </c>
      <c r="AR918" s="139">
        <v>0</v>
      </c>
      <c r="AS918" s="139">
        <v>0</v>
      </c>
      <c r="AT918" s="139">
        <v>0</v>
      </c>
      <c r="AU918" s="139">
        <v>0</v>
      </c>
      <c r="AV918" s="139">
        <v>0</v>
      </c>
      <c r="AW918" s="139">
        <v>0</v>
      </c>
      <c r="AX918" s="139">
        <v>0</v>
      </c>
      <c r="AY918" s="139">
        <v>0</v>
      </c>
      <c r="AZ918" s="139">
        <v>0</v>
      </c>
      <c r="BA918" s="139">
        <v>0</v>
      </c>
    </row>
    <row r="919" spans="1:53">
      <c r="A919" s="140" t="s">
        <v>2234</v>
      </c>
      <c r="B919" s="139">
        <v>0</v>
      </c>
      <c r="C919" s="139">
        <v>0</v>
      </c>
      <c r="D919" s="139">
        <v>0</v>
      </c>
      <c r="E919" s="139">
        <v>0</v>
      </c>
      <c r="F919" s="139">
        <v>0</v>
      </c>
      <c r="G919" s="139">
        <v>0</v>
      </c>
      <c r="H919" s="139">
        <v>0</v>
      </c>
      <c r="I919" s="139">
        <v>0</v>
      </c>
      <c r="J919" s="139">
        <v>0</v>
      </c>
      <c r="K919" s="139">
        <v>0</v>
      </c>
      <c r="L919" s="139">
        <v>0</v>
      </c>
      <c r="M919" s="139">
        <v>0</v>
      </c>
      <c r="N919" s="139">
        <v>0</v>
      </c>
      <c r="O919" s="139">
        <v>0</v>
      </c>
      <c r="P919" s="139">
        <v>0</v>
      </c>
      <c r="Q919" s="139">
        <v>0</v>
      </c>
      <c r="R919" s="139">
        <v>0</v>
      </c>
      <c r="S919" s="139">
        <v>0</v>
      </c>
      <c r="T919" s="139">
        <v>0</v>
      </c>
      <c r="U919" s="139">
        <v>0</v>
      </c>
      <c r="V919" s="139">
        <v>0</v>
      </c>
      <c r="W919" s="139">
        <v>0</v>
      </c>
      <c r="X919" s="139">
        <v>0</v>
      </c>
      <c r="Y919" s="139">
        <v>0</v>
      </c>
      <c r="Z919" s="139">
        <v>0</v>
      </c>
      <c r="AA919" s="139">
        <v>0</v>
      </c>
      <c r="AB919" s="139">
        <v>0</v>
      </c>
      <c r="AC919" s="139">
        <v>0</v>
      </c>
      <c r="AD919" s="139">
        <v>0</v>
      </c>
      <c r="AE919" s="139">
        <v>0</v>
      </c>
      <c r="AF919" s="139">
        <v>0</v>
      </c>
      <c r="AG919" s="139">
        <v>0</v>
      </c>
      <c r="AH919" s="139">
        <v>0</v>
      </c>
      <c r="AI919" s="139">
        <v>0</v>
      </c>
      <c r="AJ919" s="139">
        <v>0</v>
      </c>
      <c r="AK919" s="139">
        <v>0</v>
      </c>
      <c r="AL919" s="139">
        <v>0</v>
      </c>
      <c r="AM919" s="139">
        <v>0</v>
      </c>
      <c r="AN919" s="139">
        <v>0</v>
      </c>
      <c r="AO919" s="139">
        <v>0</v>
      </c>
      <c r="AP919" s="139">
        <v>0</v>
      </c>
      <c r="AQ919" s="139">
        <v>0</v>
      </c>
      <c r="AR919" s="139">
        <v>0</v>
      </c>
      <c r="AS919" s="139">
        <v>0</v>
      </c>
      <c r="AT919" s="139">
        <v>0</v>
      </c>
      <c r="AU919" s="139">
        <v>0</v>
      </c>
      <c r="AV919" s="139">
        <v>0</v>
      </c>
      <c r="AW919" s="139">
        <v>0</v>
      </c>
      <c r="AX919" s="139">
        <v>0</v>
      </c>
      <c r="AY919" s="139">
        <v>0</v>
      </c>
      <c r="AZ919" s="139">
        <v>0</v>
      </c>
      <c r="BA919" s="139">
        <v>0</v>
      </c>
    </row>
    <row r="920" spans="1:53">
      <c r="A920" s="140" t="s">
        <v>2235</v>
      </c>
      <c r="B920" s="139">
        <v>0</v>
      </c>
      <c r="C920" s="139">
        <v>0</v>
      </c>
      <c r="D920" s="139">
        <v>0</v>
      </c>
      <c r="E920" s="139">
        <v>0</v>
      </c>
      <c r="F920" s="139">
        <v>0</v>
      </c>
      <c r="G920" s="139">
        <v>0</v>
      </c>
      <c r="H920" s="139">
        <v>0</v>
      </c>
      <c r="I920" s="139">
        <v>0</v>
      </c>
      <c r="J920" s="139">
        <v>0</v>
      </c>
      <c r="K920" s="139">
        <v>0</v>
      </c>
      <c r="L920" s="139">
        <v>0</v>
      </c>
      <c r="M920" s="139">
        <v>0</v>
      </c>
      <c r="N920" s="139">
        <v>0</v>
      </c>
      <c r="O920" s="139">
        <v>0</v>
      </c>
      <c r="P920" s="139">
        <v>0</v>
      </c>
      <c r="Q920" s="139">
        <v>0</v>
      </c>
      <c r="R920" s="139">
        <v>0</v>
      </c>
      <c r="S920" s="139">
        <v>0</v>
      </c>
      <c r="T920" s="139">
        <v>0</v>
      </c>
      <c r="U920" s="139">
        <v>0</v>
      </c>
      <c r="V920" s="139">
        <v>0</v>
      </c>
      <c r="W920" s="139">
        <v>0</v>
      </c>
      <c r="X920" s="139">
        <v>0</v>
      </c>
      <c r="Y920" s="139">
        <v>0</v>
      </c>
      <c r="Z920" s="139">
        <v>0</v>
      </c>
      <c r="AA920" s="139">
        <v>0</v>
      </c>
      <c r="AB920" s="139">
        <v>0</v>
      </c>
      <c r="AC920" s="139">
        <v>0</v>
      </c>
      <c r="AD920" s="139">
        <v>0</v>
      </c>
      <c r="AE920" s="139">
        <v>0</v>
      </c>
      <c r="AF920" s="139">
        <v>0</v>
      </c>
      <c r="AG920" s="139">
        <v>0</v>
      </c>
      <c r="AH920" s="139">
        <v>0</v>
      </c>
      <c r="AI920" s="139">
        <v>0</v>
      </c>
      <c r="AJ920" s="139">
        <v>0</v>
      </c>
      <c r="AK920" s="139">
        <v>0</v>
      </c>
      <c r="AL920" s="139">
        <v>0</v>
      </c>
      <c r="AM920" s="139">
        <v>0</v>
      </c>
      <c r="AN920" s="139">
        <v>0</v>
      </c>
      <c r="AO920" s="139">
        <v>0</v>
      </c>
      <c r="AP920" s="139">
        <v>0</v>
      </c>
      <c r="AQ920" s="139">
        <v>0</v>
      </c>
      <c r="AR920" s="139">
        <v>0</v>
      </c>
      <c r="AS920" s="139">
        <v>0</v>
      </c>
      <c r="AT920" s="139">
        <v>0</v>
      </c>
      <c r="AU920" s="139">
        <v>0</v>
      </c>
      <c r="AV920" s="139">
        <v>0</v>
      </c>
      <c r="AW920" s="139">
        <v>0</v>
      </c>
      <c r="AX920" s="139">
        <v>0</v>
      </c>
      <c r="AY920" s="139">
        <v>0</v>
      </c>
      <c r="AZ920" s="139">
        <v>0</v>
      </c>
      <c r="BA920" s="139">
        <v>0</v>
      </c>
    </row>
    <row r="921" spans="1:53">
      <c r="A921" s="140" t="s">
        <v>2236</v>
      </c>
      <c r="B921" s="139">
        <v>0</v>
      </c>
      <c r="C921" s="139">
        <v>0</v>
      </c>
      <c r="D921" s="139">
        <v>0</v>
      </c>
      <c r="E921" s="139">
        <v>0</v>
      </c>
      <c r="F921" s="139">
        <v>0</v>
      </c>
      <c r="G921" s="139">
        <v>0</v>
      </c>
      <c r="H921" s="139">
        <v>0</v>
      </c>
      <c r="I921" s="139">
        <v>0</v>
      </c>
      <c r="J921" s="139">
        <v>0</v>
      </c>
      <c r="K921" s="139">
        <v>0</v>
      </c>
      <c r="L921" s="139">
        <v>0</v>
      </c>
      <c r="M921" s="139">
        <v>0</v>
      </c>
      <c r="N921" s="139">
        <v>0</v>
      </c>
      <c r="O921" s="139">
        <v>0</v>
      </c>
      <c r="P921" s="139">
        <v>0</v>
      </c>
      <c r="Q921" s="139">
        <v>0</v>
      </c>
      <c r="R921" s="139">
        <v>0</v>
      </c>
      <c r="S921" s="139">
        <v>0</v>
      </c>
      <c r="T921" s="139">
        <v>0</v>
      </c>
      <c r="U921" s="139">
        <v>0</v>
      </c>
      <c r="V921" s="139">
        <v>0</v>
      </c>
      <c r="W921" s="139">
        <v>0</v>
      </c>
      <c r="X921" s="139">
        <v>0</v>
      </c>
      <c r="Y921" s="139">
        <v>0</v>
      </c>
      <c r="Z921" s="139">
        <v>0</v>
      </c>
      <c r="AA921" s="139">
        <v>0</v>
      </c>
      <c r="AB921" s="139">
        <v>0</v>
      </c>
      <c r="AC921" s="139">
        <v>0</v>
      </c>
      <c r="AD921" s="139">
        <v>0</v>
      </c>
      <c r="AE921" s="139">
        <v>0</v>
      </c>
      <c r="AF921" s="139">
        <v>0</v>
      </c>
      <c r="AG921" s="139">
        <v>0</v>
      </c>
      <c r="AH921" s="139">
        <v>0</v>
      </c>
      <c r="AI921" s="139">
        <v>0</v>
      </c>
      <c r="AJ921" s="139">
        <v>0</v>
      </c>
      <c r="AK921" s="139">
        <v>0</v>
      </c>
      <c r="AL921" s="139">
        <v>0</v>
      </c>
      <c r="AM921" s="139">
        <v>0</v>
      </c>
      <c r="AN921" s="139">
        <v>0</v>
      </c>
      <c r="AO921" s="139">
        <v>0</v>
      </c>
      <c r="AP921" s="139">
        <v>0</v>
      </c>
      <c r="AQ921" s="139">
        <v>0</v>
      </c>
      <c r="AR921" s="139">
        <v>0</v>
      </c>
      <c r="AS921" s="139">
        <v>0</v>
      </c>
      <c r="AT921" s="139">
        <v>0</v>
      </c>
      <c r="AU921" s="139">
        <v>0</v>
      </c>
      <c r="AV921" s="139">
        <v>0</v>
      </c>
      <c r="AW921" s="139">
        <v>0</v>
      </c>
      <c r="AX921" s="139">
        <v>0</v>
      </c>
      <c r="AY921" s="139">
        <v>0</v>
      </c>
      <c r="AZ921" s="139">
        <v>0</v>
      </c>
      <c r="BA921" s="139">
        <v>0</v>
      </c>
    </row>
    <row r="922" spans="1:53">
      <c r="A922" s="140" t="s">
        <v>2237</v>
      </c>
      <c r="B922" s="139">
        <v>0</v>
      </c>
      <c r="C922" s="139">
        <v>0</v>
      </c>
      <c r="D922" s="139">
        <v>0</v>
      </c>
      <c r="E922" s="139">
        <v>0</v>
      </c>
      <c r="F922" s="139">
        <v>0</v>
      </c>
      <c r="G922" s="139">
        <v>0</v>
      </c>
      <c r="H922" s="139">
        <v>0</v>
      </c>
      <c r="I922" s="139">
        <v>0</v>
      </c>
      <c r="J922" s="139">
        <v>0</v>
      </c>
      <c r="K922" s="139">
        <v>0</v>
      </c>
      <c r="L922" s="139">
        <v>0</v>
      </c>
      <c r="M922" s="139">
        <v>0</v>
      </c>
      <c r="N922" s="139">
        <v>0</v>
      </c>
      <c r="O922" s="139">
        <v>0</v>
      </c>
      <c r="P922" s="139">
        <v>0</v>
      </c>
      <c r="Q922" s="139">
        <v>0</v>
      </c>
      <c r="R922" s="139">
        <v>0</v>
      </c>
      <c r="S922" s="139">
        <v>0</v>
      </c>
      <c r="T922" s="139">
        <v>0</v>
      </c>
      <c r="U922" s="139">
        <v>0</v>
      </c>
      <c r="V922" s="139">
        <v>0</v>
      </c>
      <c r="W922" s="139">
        <v>0</v>
      </c>
      <c r="X922" s="139">
        <v>0</v>
      </c>
      <c r="Y922" s="139">
        <v>0</v>
      </c>
      <c r="Z922" s="139">
        <v>0</v>
      </c>
      <c r="AA922" s="139">
        <v>0</v>
      </c>
      <c r="AB922" s="139">
        <v>0</v>
      </c>
      <c r="AC922" s="139">
        <v>0</v>
      </c>
      <c r="AD922" s="139">
        <v>0</v>
      </c>
      <c r="AE922" s="139">
        <v>0</v>
      </c>
      <c r="AF922" s="139">
        <v>0</v>
      </c>
      <c r="AG922" s="139">
        <v>0</v>
      </c>
      <c r="AH922" s="139">
        <v>0</v>
      </c>
      <c r="AI922" s="139">
        <v>0</v>
      </c>
      <c r="AJ922" s="139">
        <v>0</v>
      </c>
      <c r="AK922" s="139">
        <v>0</v>
      </c>
      <c r="AL922" s="139">
        <v>0</v>
      </c>
      <c r="AM922" s="139">
        <v>0</v>
      </c>
      <c r="AN922" s="139">
        <v>0</v>
      </c>
      <c r="AO922" s="139">
        <v>0</v>
      </c>
      <c r="AP922" s="139">
        <v>0</v>
      </c>
      <c r="AQ922" s="139">
        <v>0</v>
      </c>
      <c r="AR922" s="139">
        <v>0</v>
      </c>
      <c r="AS922" s="139">
        <v>0</v>
      </c>
      <c r="AT922" s="139">
        <v>0</v>
      </c>
      <c r="AU922" s="139">
        <v>0</v>
      </c>
      <c r="AV922" s="139">
        <v>0</v>
      </c>
      <c r="AW922" s="139">
        <v>0</v>
      </c>
      <c r="AX922" s="139">
        <v>0</v>
      </c>
      <c r="AY922" s="139">
        <v>0</v>
      </c>
      <c r="AZ922" s="139">
        <v>0</v>
      </c>
      <c r="BA922" s="139">
        <v>0</v>
      </c>
    </row>
    <row r="923" spans="1:53">
      <c r="A923" s="140" t="s">
        <v>2238</v>
      </c>
      <c r="B923" s="139">
        <v>0</v>
      </c>
      <c r="C923" s="139">
        <v>0</v>
      </c>
      <c r="D923" s="139">
        <v>0</v>
      </c>
      <c r="E923" s="139">
        <v>0</v>
      </c>
      <c r="F923" s="139">
        <v>0</v>
      </c>
      <c r="G923" s="139">
        <v>0</v>
      </c>
      <c r="H923" s="139">
        <v>0</v>
      </c>
      <c r="I923" s="139">
        <v>0</v>
      </c>
      <c r="J923" s="139">
        <v>0</v>
      </c>
      <c r="K923" s="139">
        <v>0</v>
      </c>
      <c r="L923" s="139">
        <v>0</v>
      </c>
      <c r="M923" s="139">
        <v>0</v>
      </c>
      <c r="N923" s="139">
        <v>0</v>
      </c>
      <c r="O923" s="139">
        <v>0</v>
      </c>
      <c r="P923" s="139">
        <v>0</v>
      </c>
      <c r="Q923" s="139">
        <v>0</v>
      </c>
      <c r="R923" s="139">
        <v>0</v>
      </c>
      <c r="S923" s="139">
        <v>0</v>
      </c>
      <c r="T923" s="139">
        <v>0</v>
      </c>
      <c r="U923" s="139">
        <v>0</v>
      </c>
      <c r="V923" s="139">
        <v>0</v>
      </c>
      <c r="W923" s="139">
        <v>0</v>
      </c>
      <c r="X923" s="139">
        <v>0</v>
      </c>
      <c r="Y923" s="139">
        <v>0</v>
      </c>
      <c r="Z923" s="139">
        <v>0</v>
      </c>
      <c r="AA923" s="139">
        <v>0</v>
      </c>
      <c r="AB923" s="139">
        <v>0</v>
      </c>
      <c r="AC923" s="139">
        <v>0</v>
      </c>
      <c r="AD923" s="139">
        <v>0</v>
      </c>
      <c r="AE923" s="139">
        <v>0</v>
      </c>
      <c r="AF923" s="139">
        <v>0</v>
      </c>
      <c r="AG923" s="139">
        <v>0</v>
      </c>
      <c r="AH923" s="139">
        <v>0</v>
      </c>
      <c r="AI923" s="139">
        <v>0</v>
      </c>
      <c r="AJ923" s="139">
        <v>0</v>
      </c>
      <c r="AK923" s="139">
        <v>0</v>
      </c>
      <c r="AL923" s="139">
        <v>0</v>
      </c>
      <c r="AM923" s="139">
        <v>0</v>
      </c>
      <c r="AN923" s="139">
        <v>0</v>
      </c>
      <c r="AO923" s="139">
        <v>0</v>
      </c>
      <c r="AP923" s="139">
        <v>0</v>
      </c>
      <c r="AQ923" s="139">
        <v>0</v>
      </c>
      <c r="AR923" s="139">
        <v>0</v>
      </c>
      <c r="AS923" s="139">
        <v>0</v>
      </c>
      <c r="AT923" s="139">
        <v>0</v>
      </c>
      <c r="AU923" s="139">
        <v>0</v>
      </c>
      <c r="AV923" s="139">
        <v>0</v>
      </c>
      <c r="AW923" s="139">
        <v>0</v>
      </c>
      <c r="AX923" s="139">
        <v>0</v>
      </c>
      <c r="AY923" s="139">
        <v>0</v>
      </c>
      <c r="AZ923" s="139">
        <v>0</v>
      </c>
      <c r="BA923" s="139">
        <v>0</v>
      </c>
    </row>
    <row r="924" spans="1:53">
      <c r="A924" s="140" t="s">
        <v>2239</v>
      </c>
      <c r="B924" s="139">
        <v>0</v>
      </c>
      <c r="C924" s="139">
        <v>0</v>
      </c>
      <c r="D924" s="139">
        <v>0</v>
      </c>
      <c r="E924" s="139">
        <v>0</v>
      </c>
      <c r="F924" s="139">
        <v>0</v>
      </c>
      <c r="G924" s="139">
        <v>0</v>
      </c>
      <c r="H924" s="139">
        <v>0</v>
      </c>
      <c r="I924" s="139">
        <v>0</v>
      </c>
      <c r="J924" s="139">
        <v>0</v>
      </c>
      <c r="K924" s="139">
        <v>0</v>
      </c>
      <c r="L924" s="139">
        <v>0</v>
      </c>
      <c r="M924" s="139">
        <v>0</v>
      </c>
      <c r="N924" s="139">
        <v>0</v>
      </c>
      <c r="O924" s="139">
        <v>0</v>
      </c>
      <c r="P924" s="139">
        <v>0</v>
      </c>
      <c r="Q924" s="139">
        <v>0</v>
      </c>
      <c r="R924" s="139">
        <v>0</v>
      </c>
      <c r="S924" s="139">
        <v>0</v>
      </c>
      <c r="T924" s="139">
        <v>0</v>
      </c>
      <c r="U924" s="139">
        <v>0</v>
      </c>
      <c r="V924" s="139">
        <v>0</v>
      </c>
      <c r="W924" s="139">
        <v>0</v>
      </c>
      <c r="X924" s="139">
        <v>0</v>
      </c>
      <c r="Y924" s="139">
        <v>0</v>
      </c>
      <c r="Z924" s="139">
        <v>0</v>
      </c>
      <c r="AA924" s="139">
        <v>0</v>
      </c>
      <c r="AB924" s="139">
        <v>0</v>
      </c>
      <c r="AC924" s="139">
        <v>0</v>
      </c>
      <c r="AD924" s="139">
        <v>0</v>
      </c>
      <c r="AE924" s="139">
        <v>0</v>
      </c>
      <c r="AF924" s="139">
        <v>0</v>
      </c>
      <c r="AG924" s="139">
        <v>0</v>
      </c>
      <c r="AH924" s="139">
        <v>0</v>
      </c>
      <c r="AI924" s="139">
        <v>0</v>
      </c>
      <c r="AJ924" s="139">
        <v>0</v>
      </c>
      <c r="AK924" s="139">
        <v>0</v>
      </c>
      <c r="AL924" s="139">
        <v>0</v>
      </c>
      <c r="AM924" s="139">
        <v>0</v>
      </c>
      <c r="AN924" s="139">
        <v>0</v>
      </c>
      <c r="AO924" s="139">
        <v>0</v>
      </c>
      <c r="AP924" s="139">
        <v>0</v>
      </c>
      <c r="AQ924" s="139">
        <v>0</v>
      </c>
      <c r="AR924" s="139">
        <v>0</v>
      </c>
      <c r="AS924" s="139">
        <v>0</v>
      </c>
      <c r="AT924" s="139">
        <v>0</v>
      </c>
      <c r="AU924" s="139">
        <v>0</v>
      </c>
      <c r="AV924" s="139">
        <v>0</v>
      </c>
      <c r="AW924" s="139">
        <v>0</v>
      </c>
      <c r="AX924" s="139">
        <v>0</v>
      </c>
      <c r="AY924" s="139">
        <v>0</v>
      </c>
      <c r="AZ924" s="139">
        <v>0</v>
      </c>
      <c r="BA924" s="139">
        <v>0</v>
      </c>
    </row>
    <row r="925" spans="1:53">
      <c r="A925" s="140" t="s">
        <v>2240</v>
      </c>
      <c r="B925" s="139">
        <v>0</v>
      </c>
      <c r="C925" s="139">
        <v>0</v>
      </c>
      <c r="D925" s="139">
        <v>0</v>
      </c>
      <c r="E925" s="139">
        <v>0</v>
      </c>
      <c r="F925" s="139">
        <v>0</v>
      </c>
      <c r="G925" s="139">
        <v>0</v>
      </c>
      <c r="H925" s="139">
        <v>0</v>
      </c>
      <c r="I925" s="139">
        <v>0</v>
      </c>
      <c r="J925" s="139">
        <v>0</v>
      </c>
      <c r="K925" s="139">
        <v>0</v>
      </c>
      <c r="L925" s="139">
        <v>0</v>
      </c>
      <c r="M925" s="139">
        <v>0</v>
      </c>
      <c r="N925" s="139">
        <v>0</v>
      </c>
      <c r="O925" s="139">
        <v>0</v>
      </c>
      <c r="P925" s="139">
        <v>0</v>
      </c>
      <c r="Q925" s="139">
        <v>0</v>
      </c>
      <c r="R925" s="139">
        <v>0</v>
      </c>
      <c r="S925" s="139">
        <v>0</v>
      </c>
      <c r="T925" s="139">
        <v>0</v>
      </c>
      <c r="U925" s="139">
        <v>0</v>
      </c>
      <c r="V925" s="139">
        <v>0</v>
      </c>
      <c r="W925" s="139">
        <v>0</v>
      </c>
      <c r="X925" s="139">
        <v>0</v>
      </c>
      <c r="Y925" s="139">
        <v>0</v>
      </c>
      <c r="Z925" s="139">
        <v>0</v>
      </c>
      <c r="AA925" s="139">
        <v>0</v>
      </c>
      <c r="AB925" s="139">
        <v>0</v>
      </c>
      <c r="AC925" s="139">
        <v>0</v>
      </c>
      <c r="AD925" s="139">
        <v>0</v>
      </c>
      <c r="AE925" s="139">
        <v>0</v>
      </c>
      <c r="AF925" s="139">
        <v>0</v>
      </c>
      <c r="AG925" s="139">
        <v>0</v>
      </c>
      <c r="AH925" s="139">
        <v>0</v>
      </c>
      <c r="AI925" s="139">
        <v>0</v>
      </c>
      <c r="AJ925" s="139">
        <v>0</v>
      </c>
      <c r="AK925" s="139">
        <v>0</v>
      </c>
      <c r="AL925" s="139">
        <v>0</v>
      </c>
      <c r="AM925" s="139">
        <v>0</v>
      </c>
      <c r="AN925" s="139">
        <v>0</v>
      </c>
      <c r="AO925" s="139">
        <v>0</v>
      </c>
      <c r="AP925" s="139">
        <v>0</v>
      </c>
      <c r="AQ925" s="139">
        <v>0</v>
      </c>
      <c r="AR925" s="139">
        <v>0</v>
      </c>
      <c r="AS925" s="139">
        <v>0</v>
      </c>
      <c r="AT925" s="139">
        <v>0</v>
      </c>
      <c r="AU925" s="139">
        <v>0</v>
      </c>
      <c r="AV925" s="139">
        <v>0</v>
      </c>
      <c r="AW925" s="139">
        <v>0</v>
      </c>
      <c r="AX925" s="139">
        <v>0</v>
      </c>
      <c r="AY925" s="139">
        <v>0</v>
      </c>
      <c r="AZ925" s="139">
        <v>0</v>
      </c>
      <c r="BA925" s="139">
        <v>0</v>
      </c>
    </row>
    <row r="926" spans="1:53">
      <c r="A926" s="140" t="s">
        <v>2241</v>
      </c>
      <c r="B926" s="139">
        <v>0</v>
      </c>
      <c r="C926" s="139">
        <v>0</v>
      </c>
      <c r="D926" s="139">
        <v>0</v>
      </c>
      <c r="E926" s="139">
        <v>0</v>
      </c>
      <c r="F926" s="139">
        <v>0</v>
      </c>
      <c r="G926" s="139">
        <v>0</v>
      </c>
      <c r="H926" s="139">
        <v>0</v>
      </c>
      <c r="I926" s="139">
        <v>0</v>
      </c>
      <c r="J926" s="139">
        <v>0</v>
      </c>
      <c r="K926" s="139">
        <v>0</v>
      </c>
      <c r="L926" s="139">
        <v>0</v>
      </c>
      <c r="M926" s="139">
        <v>0</v>
      </c>
      <c r="N926" s="139">
        <v>0</v>
      </c>
      <c r="O926" s="139">
        <v>0</v>
      </c>
      <c r="P926" s="139">
        <v>0</v>
      </c>
      <c r="Q926" s="139">
        <v>0</v>
      </c>
      <c r="R926" s="139">
        <v>0</v>
      </c>
      <c r="S926" s="139">
        <v>0</v>
      </c>
      <c r="T926" s="139">
        <v>0</v>
      </c>
      <c r="U926" s="139">
        <v>0</v>
      </c>
      <c r="V926" s="139">
        <v>0</v>
      </c>
      <c r="W926" s="139">
        <v>0</v>
      </c>
      <c r="X926" s="139">
        <v>0</v>
      </c>
      <c r="Y926" s="139">
        <v>0</v>
      </c>
      <c r="Z926" s="139">
        <v>0</v>
      </c>
      <c r="AA926" s="139">
        <v>0</v>
      </c>
      <c r="AB926" s="139">
        <v>0</v>
      </c>
      <c r="AC926" s="139">
        <v>0</v>
      </c>
      <c r="AD926" s="139">
        <v>0</v>
      </c>
      <c r="AE926" s="139">
        <v>0</v>
      </c>
      <c r="AF926" s="139">
        <v>0</v>
      </c>
      <c r="AG926" s="139">
        <v>0</v>
      </c>
      <c r="AH926" s="139">
        <v>0</v>
      </c>
      <c r="AI926" s="139">
        <v>0</v>
      </c>
      <c r="AJ926" s="139">
        <v>0</v>
      </c>
      <c r="AK926" s="139">
        <v>0</v>
      </c>
      <c r="AL926" s="139">
        <v>0</v>
      </c>
      <c r="AM926" s="139">
        <v>0</v>
      </c>
      <c r="AN926" s="139">
        <v>0</v>
      </c>
      <c r="AO926" s="139">
        <v>0</v>
      </c>
      <c r="AP926" s="139">
        <v>0</v>
      </c>
      <c r="AQ926" s="139">
        <v>0</v>
      </c>
      <c r="AR926" s="139">
        <v>0</v>
      </c>
      <c r="AS926" s="139">
        <v>0</v>
      </c>
      <c r="AT926" s="139">
        <v>0</v>
      </c>
      <c r="AU926" s="139">
        <v>0</v>
      </c>
      <c r="AV926" s="139">
        <v>0</v>
      </c>
      <c r="AW926" s="139">
        <v>0</v>
      </c>
      <c r="AX926" s="139">
        <v>0</v>
      </c>
      <c r="AY926" s="139">
        <v>0</v>
      </c>
      <c r="AZ926" s="139">
        <v>0</v>
      </c>
      <c r="BA926" s="139">
        <v>0</v>
      </c>
    </row>
    <row r="927" spans="1:53">
      <c r="A927" s="140" t="s">
        <v>2242</v>
      </c>
      <c r="B927" s="139">
        <v>0</v>
      </c>
      <c r="C927" s="139">
        <v>0</v>
      </c>
      <c r="D927" s="139">
        <v>0</v>
      </c>
      <c r="E927" s="139">
        <v>0</v>
      </c>
      <c r="F927" s="139">
        <v>0</v>
      </c>
      <c r="G927" s="139">
        <v>0</v>
      </c>
      <c r="H927" s="139">
        <v>0</v>
      </c>
      <c r="I927" s="139">
        <v>0</v>
      </c>
      <c r="J927" s="139">
        <v>0</v>
      </c>
      <c r="K927" s="139">
        <v>0</v>
      </c>
      <c r="L927" s="139">
        <v>0</v>
      </c>
      <c r="M927" s="139">
        <v>0</v>
      </c>
      <c r="N927" s="139">
        <v>0</v>
      </c>
      <c r="O927" s="139">
        <v>0</v>
      </c>
      <c r="P927" s="139">
        <v>0</v>
      </c>
      <c r="Q927" s="139">
        <v>0</v>
      </c>
      <c r="R927" s="139">
        <v>0</v>
      </c>
      <c r="S927" s="139">
        <v>0</v>
      </c>
      <c r="T927" s="139">
        <v>0</v>
      </c>
      <c r="U927" s="139">
        <v>0</v>
      </c>
      <c r="V927" s="139">
        <v>0</v>
      </c>
      <c r="W927" s="139">
        <v>0</v>
      </c>
      <c r="X927" s="139">
        <v>0</v>
      </c>
      <c r="Y927" s="139">
        <v>0</v>
      </c>
      <c r="Z927" s="139">
        <v>0</v>
      </c>
      <c r="AA927" s="139">
        <v>0</v>
      </c>
      <c r="AB927" s="139">
        <v>0</v>
      </c>
      <c r="AC927" s="139">
        <v>0</v>
      </c>
      <c r="AD927" s="139">
        <v>0</v>
      </c>
      <c r="AE927" s="139">
        <v>0</v>
      </c>
      <c r="AF927" s="139">
        <v>0</v>
      </c>
      <c r="AG927" s="139">
        <v>0</v>
      </c>
      <c r="AH927" s="139">
        <v>0</v>
      </c>
      <c r="AI927" s="139">
        <v>0</v>
      </c>
      <c r="AJ927" s="139">
        <v>0</v>
      </c>
      <c r="AK927" s="139">
        <v>0</v>
      </c>
      <c r="AL927" s="139">
        <v>0</v>
      </c>
      <c r="AM927" s="139">
        <v>0</v>
      </c>
      <c r="AN927" s="139">
        <v>0</v>
      </c>
      <c r="AO927" s="139">
        <v>0</v>
      </c>
      <c r="AP927" s="139">
        <v>0</v>
      </c>
      <c r="AQ927" s="139">
        <v>0</v>
      </c>
      <c r="AR927" s="139">
        <v>0</v>
      </c>
      <c r="AS927" s="139">
        <v>0</v>
      </c>
      <c r="AT927" s="139">
        <v>0</v>
      </c>
      <c r="AU927" s="139">
        <v>0</v>
      </c>
      <c r="AV927" s="139">
        <v>0</v>
      </c>
      <c r="AW927" s="139">
        <v>0</v>
      </c>
      <c r="AX927" s="139">
        <v>0</v>
      </c>
      <c r="AY927" s="139">
        <v>0</v>
      </c>
      <c r="AZ927" s="139">
        <v>0</v>
      </c>
      <c r="BA927" s="139">
        <v>0</v>
      </c>
    </row>
    <row r="928" spans="1:53">
      <c r="A928" s="169" t="s">
        <v>2243</v>
      </c>
      <c r="B928" s="139">
        <v>0</v>
      </c>
      <c r="C928" s="139">
        <v>0</v>
      </c>
      <c r="D928" s="139">
        <v>0</v>
      </c>
      <c r="E928" s="139">
        <v>0</v>
      </c>
      <c r="F928" s="139">
        <v>0</v>
      </c>
      <c r="G928" s="139">
        <v>0</v>
      </c>
      <c r="H928" s="139">
        <v>0</v>
      </c>
      <c r="I928" s="139">
        <v>0</v>
      </c>
      <c r="J928" s="139">
        <v>0</v>
      </c>
      <c r="K928" s="139">
        <v>0</v>
      </c>
      <c r="L928" s="139">
        <v>0</v>
      </c>
      <c r="M928" s="139">
        <v>0</v>
      </c>
      <c r="N928" s="139">
        <v>0</v>
      </c>
      <c r="O928" s="139">
        <v>0</v>
      </c>
      <c r="P928" s="139">
        <v>0</v>
      </c>
      <c r="Q928" s="139">
        <v>0</v>
      </c>
      <c r="R928" s="139">
        <v>0</v>
      </c>
      <c r="S928" s="139">
        <v>0</v>
      </c>
      <c r="T928" s="139">
        <v>0</v>
      </c>
      <c r="U928" s="139">
        <v>0</v>
      </c>
      <c r="V928" s="139">
        <v>0</v>
      </c>
      <c r="W928" s="139">
        <v>0</v>
      </c>
      <c r="X928" s="139">
        <v>0</v>
      </c>
      <c r="Y928" s="139">
        <v>0</v>
      </c>
      <c r="Z928" s="139">
        <v>0</v>
      </c>
      <c r="AA928" s="139">
        <v>0</v>
      </c>
      <c r="AB928" s="139">
        <v>0</v>
      </c>
      <c r="AC928" s="139">
        <v>0</v>
      </c>
      <c r="AD928" s="139">
        <v>0</v>
      </c>
      <c r="AE928" s="139">
        <v>0</v>
      </c>
      <c r="AF928" s="139">
        <v>0</v>
      </c>
      <c r="AG928" s="139">
        <v>0</v>
      </c>
      <c r="AH928" s="139">
        <v>0</v>
      </c>
      <c r="AI928" s="139">
        <v>0</v>
      </c>
      <c r="AJ928" s="139">
        <v>0</v>
      </c>
      <c r="AK928" s="139">
        <v>0</v>
      </c>
      <c r="AL928" s="139">
        <v>0</v>
      </c>
      <c r="AM928" s="139">
        <v>0</v>
      </c>
      <c r="AN928" s="139">
        <v>0</v>
      </c>
      <c r="AO928" s="139">
        <v>0</v>
      </c>
      <c r="AP928" s="139">
        <v>0</v>
      </c>
      <c r="AQ928" s="139">
        <v>0</v>
      </c>
      <c r="AR928" s="139">
        <v>0</v>
      </c>
      <c r="AS928" s="139">
        <v>0</v>
      </c>
      <c r="AT928" s="139">
        <v>0</v>
      </c>
      <c r="AU928" s="139">
        <v>0</v>
      </c>
      <c r="AV928" s="139">
        <v>0</v>
      </c>
      <c r="AW928" s="139">
        <v>0</v>
      </c>
      <c r="AX928" s="139">
        <v>0</v>
      </c>
      <c r="AY928" s="139">
        <v>0</v>
      </c>
      <c r="AZ928" s="139">
        <v>0</v>
      </c>
      <c r="BA928" s="139">
        <v>0</v>
      </c>
    </row>
    <row r="929" spans="1:53">
      <c r="A929" s="140" t="s">
        <v>2244</v>
      </c>
    </row>
    <row r="930" spans="1:53">
      <c r="A930" s="140" t="s">
        <v>2245</v>
      </c>
      <c r="B930" s="139">
        <v>-93545217.209099799</v>
      </c>
      <c r="C930" s="139">
        <v>-98480527.217570707</v>
      </c>
      <c r="D930" s="139">
        <v>-71915939.403188795</v>
      </c>
      <c r="E930" s="139">
        <v>-53149655.922047898</v>
      </c>
      <c r="F930" s="139">
        <v>-69743976.479457006</v>
      </c>
      <c r="G930" s="139">
        <v>-89009429.697313994</v>
      </c>
      <c r="H930" s="139">
        <v>-85502751.4230721</v>
      </c>
      <c r="I930" s="139">
        <v>-70900648.651019499</v>
      </c>
      <c r="J930" s="139">
        <v>-83111569.994911402</v>
      </c>
      <c r="K930" s="139">
        <v>-75182577.778487802</v>
      </c>
      <c r="L930" s="139">
        <v>-70364750.125882998</v>
      </c>
      <c r="M930" s="139">
        <v>-101518802.04589701</v>
      </c>
      <c r="N930" s="139">
        <v>-962425845.94794905</v>
      </c>
      <c r="O930" s="139">
        <v>-87552812.434438094</v>
      </c>
      <c r="P930" s="139">
        <v>-64951439.151990399</v>
      </c>
      <c r="Q930" s="139">
        <v>-46824669.656323798</v>
      </c>
      <c r="R930" s="139">
        <v>-42376680.831411302</v>
      </c>
      <c r="S930" s="139">
        <v>-65647015.558660403</v>
      </c>
      <c r="T930" s="139">
        <v>-81835017.7121474</v>
      </c>
      <c r="U930" s="139">
        <v>-92944265.537144393</v>
      </c>
      <c r="V930" s="139">
        <v>-96089863.295005798</v>
      </c>
      <c r="W930" s="139">
        <v>-76522304.130105898</v>
      </c>
      <c r="X930" s="139">
        <v>-64204147.908177197</v>
      </c>
      <c r="Y930" s="139">
        <v>-46003460.847358301</v>
      </c>
      <c r="Z930" s="139">
        <v>-79008687.991929397</v>
      </c>
      <c r="AA930" s="139">
        <v>-843960365.05469298</v>
      </c>
      <c r="AB930" s="139">
        <v>-86517181.866681397</v>
      </c>
      <c r="AC930" s="139">
        <v>-63022344.151712999</v>
      </c>
      <c r="AD930" s="139">
        <v>-42908521.148835398</v>
      </c>
      <c r="AE930" s="139">
        <v>-39337315.440400198</v>
      </c>
      <c r="AF930" s="139">
        <v>-64143904.4370749</v>
      </c>
      <c r="AG930" s="139">
        <v>-81757075.905349404</v>
      </c>
      <c r="AH930" s="139">
        <v>-93548008.776605695</v>
      </c>
      <c r="AI930" s="139">
        <v>-99605612.220890597</v>
      </c>
      <c r="AJ930" s="139">
        <v>-78755903.265539795</v>
      </c>
      <c r="AK930" s="139">
        <v>-67186914.854515806</v>
      </c>
      <c r="AL930" s="139">
        <v>-47759638.765194498</v>
      </c>
      <c r="AM930" s="139">
        <v>-78866464.483224407</v>
      </c>
      <c r="AN930" s="139">
        <v>-843408885.31602502</v>
      </c>
      <c r="AO930" s="139">
        <v>-87339169.759040102</v>
      </c>
      <c r="AP930" s="139">
        <v>-64448151.860495701</v>
      </c>
      <c r="AQ930" s="139">
        <v>-45165674.612081997</v>
      </c>
      <c r="AR930" s="139">
        <v>-41325091.204181001</v>
      </c>
      <c r="AS930" s="139">
        <v>-63557474.179358602</v>
      </c>
      <c r="AT930" s="139">
        <v>-79473449.902635798</v>
      </c>
      <c r="AU930" s="139">
        <v>-90680354.254458696</v>
      </c>
      <c r="AV930" s="139">
        <v>-98127733.630092502</v>
      </c>
      <c r="AW930" s="139">
        <v>-76415389.977170393</v>
      </c>
      <c r="AX930" s="139">
        <v>-63635507.701114103</v>
      </c>
      <c r="AY930" s="139">
        <v>-37976886.936559103</v>
      </c>
      <c r="AZ930" s="139">
        <v>-75502008.490399003</v>
      </c>
      <c r="BA930" s="139">
        <v>-823646892.50758696</v>
      </c>
    </row>
    <row r="931" spans="1:53">
      <c r="A931" s="140" t="s">
        <v>2246</v>
      </c>
      <c r="B931" s="139">
        <v>0</v>
      </c>
      <c r="C931" s="139">
        <v>0</v>
      </c>
      <c r="D931" s="139">
        <v>0</v>
      </c>
      <c r="E931" s="139">
        <v>0</v>
      </c>
      <c r="F931" s="139">
        <v>0</v>
      </c>
      <c r="G931" s="139">
        <v>0</v>
      </c>
      <c r="H931" s="139">
        <v>0</v>
      </c>
      <c r="I931" s="139">
        <v>0</v>
      </c>
      <c r="J931" s="139">
        <v>0</v>
      </c>
      <c r="K931" s="139">
        <v>0</v>
      </c>
      <c r="L931" s="139">
        <v>0</v>
      </c>
      <c r="M931" s="139">
        <v>0</v>
      </c>
      <c r="N931" s="139">
        <v>0</v>
      </c>
      <c r="O931" s="139">
        <v>0</v>
      </c>
      <c r="P931" s="139">
        <v>0</v>
      </c>
      <c r="Q931" s="139">
        <v>0</v>
      </c>
      <c r="R931" s="139">
        <v>0</v>
      </c>
      <c r="S931" s="139">
        <v>0</v>
      </c>
      <c r="T931" s="139">
        <v>0</v>
      </c>
      <c r="U931" s="139">
        <v>0</v>
      </c>
      <c r="V931" s="139">
        <v>0</v>
      </c>
      <c r="W931" s="139">
        <v>0</v>
      </c>
      <c r="X931" s="139">
        <v>0</v>
      </c>
      <c r="Y931" s="139">
        <v>0</v>
      </c>
      <c r="Z931" s="139">
        <v>0</v>
      </c>
      <c r="AA931" s="139">
        <v>0</v>
      </c>
      <c r="AB931" s="139">
        <v>0</v>
      </c>
      <c r="AC931" s="139">
        <v>0</v>
      </c>
      <c r="AD931" s="139">
        <v>0</v>
      </c>
      <c r="AE931" s="139">
        <v>0</v>
      </c>
      <c r="AF931" s="139">
        <v>0</v>
      </c>
      <c r="AG931" s="139">
        <v>0</v>
      </c>
      <c r="AH931" s="139">
        <v>0</v>
      </c>
      <c r="AI931" s="139">
        <v>0</v>
      </c>
      <c r="AJ931" s="139">
        <v>0</v>
      </c>
      <c r="AK931" s="139">
        <v>0</v>
      </c>
      <c r="AL931" s="139">
        <v>0</v>
      </c>
      <c r="AM931" s="139">
        <v>0</v>
      </c>
      <c r="AN931" s="139">
        <v>0</v>
      </c>
      <c r="AO931" s="139">
        <v>0</v>
      </c>
      <c r="AP931" s="139">
        <v>0</v>
      </c>
      <c r="AQ931" s="139">
        <v>0</v>
      </c>
      <c r="AR931" s="139">
        <v>0</v>
      </c>
      <c r="AS931" s="139">
        <v>0</v>
      </c>
      <c r="AT931" s="139">
        <v>0</v>
      </c>
      <c r="AU931" s="139">
        <v>0</v>
      </c>
      <c r="AV931" s="139">
        <v>0</v>
      </c>
      <c r="AW931" s="139">
        <v>0</v>
      </c>
      <c r="AX931" s="139">
        <v>0</v>
      </c>
      <c r="AY931" s="139">
        <v>0</v>
      </c>
      <c r="AZ931" s="139">
        <v>0</v>
      </c>
      <c r="BA931" s="139">
        <v>0</v>
      </c>
    </row>
    <row r="932" spans="1:53">
      <c r="A932" s="140" t="s">
        <v>2247</v>
      </c>
      <c r="B932" s="139">
        <v>-93545217.209099799</v>
      </c>
      <c r="C932" s="139">
        <v>-98480527.217570707</v>
      </c>
      <c r="D932" s="139">
        <v>-71915939.403188795</v>
      </c>
      <c r="E932" s="139">
        <v>-53149655.922047898</v>
      </c>
      <c r="F932" s="139">
        <v>-69743976.479457006</v>
      </c>
      <c r="G932" s="139">
        <v>-89009429.697313994</v>
      </c>
      <c r="H932" s="139">
        <v>-85502751.4230721</v>
      </c>
      <c r="I932" s="139">
        <v>-70900648.651019499</v>
      </c>
      <c r="J932" s="139">
        <v>-83111569.994911402</v>
      </c>
      <c r="K932" s="139">
        <v>-75182577.778487802</v>
      </c>
      <c r="L932" s="139">
        <v>-70364750.125882998</v>
      </c>
      <c r="M932" s="139">
        <v>-101518802.04589701</v>
      </c>
      <c r="N932" s="139">
        <v>-962425845.94794905</v>
      </c>
      <c r="O932" s="139">
        <v>-87552812.434438094</v>
      </c>
      <c r="P932" s="139">
        <v>-64951439.151990399</v>
      </c>
      <c r="Q932" s="139">
        <v>-46824669.656323798</v>
      </c>
      <c r="R932" s="139">
        <v>-42376680.831411302</v>
      </c>
      <c r="S932" s="139">
        <v>-65647015.558660403</v>
      </c>
      <c r="T932" s="139">
        <v>-81835017.7121474</v>
      </c>
      <c r="U932" s="139">
        <v>-92944265.537144393</v>
      </c>
      <c r="V932" s="139">
        <v>-96089863.295005798</v>
      </c>
      <c r="W932" s="139">
        <v>-76522304.130105898</v>
      </c>
      <c r="X932" s="139">
        <v>-64204147.908177197</v>
      </c>
      <c r="Y932" s="139">
        <v>-46003460.847358301</v>
      </c>
      <c r="Z932" s="139">
        <v>-79008687.991929397</v>
      </c>
      <c r="AA932" s="139">
        <v>-843960365.05469298</v>
      </c>
      <c r="AB932" s="139">
        <v>-86517181.866681397</v>
      </c>
      <c r="AC932" s="139">
        <v>-63022344.151712999</v>
      </c>
      <c r="AD932" s="139">
        <v>-42908521.148835398</v>
      </c>
      <c r="AE932" s="139">
        <v>-39337315.440400198</v>
      </c>
      <c r="AF932" s="139">
        <v>-64143904.4370749</v>
      </c>
      <c r="AG932" s="139">
        <v>-81757075.905349404</v>
      </c>
      <c r="AH932" s="139">
        <v>-93548008.776605695</v>
      </c>
      <c r="AI932" s="139">
        <v>-99605612.220890597</v>
      </c>
      <c r="AJ932" s="139">
        <v>-78755903.265539795</v>
      </c>
      <c r="AK932" s="139">
        <v>-67186914.854515806</v>
      </c>
      <c r="AL932" s="139">
        <v>-47759638.765194498</v>
      </c>
      <c r="AM932" s="139">
        <v>-78866464.483224407</v>
      </c>
      <c r="AN932" s="139">
        <v>-843408885.31602502</v>
      </c>
      <c r="AO932" s="139">
        <v>-87339169.759040102</v>
      </c>
      <c r="AP932" s="139">
        <v>-64448151.860495701</v>
      </c>
      <c r="AQ932" s="139">
        <v>-45165674.612081997</v>
      </c>
      <c r="AR932" s="139">
        <v>-41325091.204181001</v>
      </c>
      <c r="AS932" s="139">
        <v>-63557474.179358602</v>
      </c>
      <c r="AT932" s="139">
        <v>-79473449.902635798</v>
      </c>
      <c r="AU932" s="139">
        <v>-90680354.254458696</v>
      </c>
      <c r="AV932" s="139">
        <v>-98127733.630092502</v>
      </c>
      <c r="AW932" s="139">
        <v>-76415389.977170393</v>
      </c>
      <c r="AX932" s="139">
        <v>-63635507.701114103</v>
      </c>
      <c r="AY932" s="139">
        <v>-37976886.936559103</v>
      </c>
      <c r="AZ932" s="139">
        <v>-75502008.490399003</v>
      </c>
      <c r="BA932" s="139">
        <v>-823646892.50758696</v>
      </c>
    </row>
    <row r="933" spans="1:53">
      <c r="A933" s="140" t="s">
        <v>2248</v>
      </c>
    </row>
    <row r="934" spans="1:53" ht="10.8" thickBot="1">
      <c r="A934" s="164" t="s">
        <v>2249</v>
      </c>
    </row>
    <row r="935" spans="1:53">
      <c r="A935" s="140" t="s">
        <v>2250</v>
      </c>
      <c r="B935" s="139">
        <v>-718828979.91008997</v>
      </c>
      <c r="C935" s="139">
        <v>-490138942.92889601</v>
      </c>
      <c r="D935" s="139">
        <v>-493776242.45939898</v>
      </c>
      <c r="E935" s="139">
        <v>-490279546.567873</v>
      </c>
      <c r="F935" s="139">
        <v>-585214891.87511802</v>
      </c>
      <c r="G935" s="139">
        <v>-628020268.60518301</v>
      </c>
      <c r="H935" s="139">
        <v>-658481899.94852805</v>
      </c>
      <c r="I935" s="139">
        <v>-809769086.35253704</v>
      </c>
      <c r="J935" s="139">
        <v>-613572876.27386105</v>
      </c>
      <c r="K935" s="139">
        <v>-540015025.66034901</v>
      </c>
      <c r="L935" s="139">
        <v>-435631647.55466199</v>
      </c>
      <c r="M935" s="139">
        <v>-481070068.74485803</v>
      </c>
      <c r="N935" s="139">
        <v>-6944799476.8813496</v>
      </c>
      <c r="O935" s="139">
        <v>-588205933.83605099</v>
      </c>
      <c r="P935" s="139">
        <v>-382709962.27358103</v>
      </c>
      <c r="Q935" s="139">
        <v>-390223576.05418801</v>
      </c>
      <c r="R935" s="139">
        <v>-419278552.79669797</v>
      </c>
      <c r="S935" s="139">
        <v>-501448382.20344001</v>
      </c>
      <c r="T935" s="139">
        <v>-537955653.37912595</v>
      </c>
      <c r="U935" s="139">
        <v>-565214945.36993003</v>
      </c>
      <c r="V935" s="139">
        <v>-693256018.05613804</v>
      </c>
      <c r="W935" s="139">
        <v>-527603770.04602301</v>
      </c>
      <c r="X935" s="139">
        <v>-461920039.328596</v>
      </c>
      <c r="Y935" s="139">
        <v>-374664034.27277398</v>
      </c>
      <c r="Z935" s="139">
        <v>-415404822.32407701</v>
      </c>
      <c r="AA935" s="139">
        <v>-5857885689.9406204</v>
      </c>
      <c r="AB935" s="139">
        <v>-583735385.169155</v>
      </c>
      <c r="AC935" s="139">
        <v>-381071956.89830399</v>
      </c>
      <c r="AD935" s="139">
        <v>-386190258.158548</v>
      </c>
      <c r="AE935" s="139">
        <v>-414924345.24773997</v>
      </c>
      <c r="AF935" s="139">
        <v>-496907345.48866898</v>
      </c>
      <c r="AG935" s="139">
        <v>-536509018.76753598</v>
      </c>
      <c r="AH935" s="139">
        <v>-563444868.27721703</v>
      </c>
      <c r="AI935" s="139">
        <v>-690195195.22140396</v>
      </c>
      <c r="AJ935" s="139">
        <v>-526191604.242809</v>
      </c>
      <c r="AK935" s="139">
        <v>-461755111.76084602</v>
      </c>
      <c r="AL935" s="139">
        <v>-372788469.27612501</v>
      </c>
      <c r="AM935" s="139">
        <v>-414464033.63730103</v>
      </c>
      <c r="AN935" s="139">
        <v>-5828177592.1456604</v>
      </c>
      <c r="AO935" s="139">
        <v>-582730990.18171704</v>
      </c>
      <c r="AP935" s="139">
        <v>-380600440.44946301</v>
      </c>
      <c r="AQ935" s="139">
        <v>-384328683.11050498</v>
      </c>
      <c r="AR935" s="139">
        <v>-413024492.20537603</v>
      </c>
      <c r="AS935" s="139">
        <v>-496270937.17893398</v>
      </c>
      <c r="AT935" s="139">
        <v>-535264844.85151201</v>
      </c>
      <c r="AU935" s="139">
        <v>-562472281.46399498</v>
      </c>
      <c r="AV935" s="139">
        <v>-688695503.86741197</v>
      </c>
      <c r="AW935" s="139">
        <v>-525971203.55312902</v>
      </c>
      <c r="AX935" s="139">
        <v>-461575668.13391</v>
      </c>
      <c r="AY935" s="139">
        <v>-373045473.81655103</v>
      </c>
      <c r="AZ935" s="139">
        <v>-415035219.861866</v>
      </c>
      <c r="BA935" s="139">
        <v>-5819015738.6743698</v>
      </c>
    </row>
    <row r="936" spans="1:53">
      <c r="A936" s="140" t="s">
        <v>2251</v>
      </c>
      <c r="B936" s="139">
        <v>91701895.431613296</v>
      </c>
      <c r="C936" s="139">
        <v>84669401.711613193</v>
      </c>
      <c r="D936" s="139">
        <v>96789670.2716133</v>
      </c>
      <c r="E936" s="139">
        <v>51147937.401613303</v>
      </c>
      <c r="F936" s="139">
        <v>50928973.791613303</v>
      </c>
      <c r="G936" s="139">
        <v>43613856.321613297</v>
      </c>
      <c r="H936" s="139">
        <v>47038072.861613303</v>
      </c>
      <c r="I936" s="139">
        <v>46206415.901613198</v>
      </c>
      <c r="J936" s="139">
        <v>52268057.4516133</v>
      </c>
      <c r="K936" s="139">
        <v>48735405.301613301</v>
      </c>
      <c r="L936" s="139">
        <v>48996714.421613201</v>
      </c>
      <c r="M936" s="139">
        <v>44342131.271613203</v>
      </c>
      <c r="N936" s="139">
        <v>706438532.139359</v>
      </c>
      <c r="O936" s="139">
        <v>58634188.805818997</v>
      </c>
      <c r="P936" s="139">
        <v>48532229.085818999</v>
      </c>
      <c r="Q936" s="139">
        <v>54286768.645819001</v>
      </c>
      <c r="R936" s="139">
        <v>49538430.775819004</v>
      </c>
      <c r="S936" s="139">
        <v>53253864.165818997</v>
      </c>
      <c r="T936" s="139">
        <v>48705464.695818998</v>
      </c>
      <c r="U936" s="139">
        <v>51167621.235818997</v>
      </c>
      <c r="V936" s="139">
        <v>51475014.275819004</v>
      </c>
      <c r="W936" s="139">
        <v>55684001.825819001</v>
      </c>
      <c r="X936" s="139">
        <v>51543429.675819002</v>
      </c>
      <c r="Y936" s="139">
        <v>53660264.795818999</v>
      </c>
      <c r="Z936" s="139">
        <v>49041715.645819001</v>
      </c>
      <c r="AA936" s="139">
        <v>625522993.62982798</v>
      </c>
      <c r="AB936" s="139">
        <v>60894246.589808598</v>
      </c>
      <c r="AC936" s="139">
        <v>50792286.869808599</v>
      </c>
      <c r="AD936" s="139">
        <v>56546826.429808602</v>
      </c>
      <c r="AE936" s="139">
        <v>51798488.559808597</v>
      </c>
      <c r="AF936" s="139">
        <v>55513921.949808598</v>
      </c>
      <c r="AG936" s="139">
        <v>50965522.479808599</v>
      </c>
      <c r="AH936" s="139">
        <v>53427679.019808598</v>
      </c>
      <c r="AI936" s="139">
        <v>53735072.059808597</v>
      </c>
      <c r="AJ936" s="139">
        <v>57944059.609808601</v>
      </c>
      <c r="AK936" s="139">
        <v>53803487.459808603</v>
      </c>
      <c r="AL936" s="139">
        <v>55920322.579808503</v>
      </c>
      <c r="AM936" s="139">
        <v>51301773.429808602</v>
      </c>
      <c r="AN936" s="139">
        <v>652643687.03770304</v>
      </c>
      <c r="AO936" s="139">
        <v>68006162.754760101</v>
      </c>
      <c r="AP936" s="139">
        <v>53861196.034760103</v>
      </c>
      <c r="AQ936" s="139">
        <v>59615735.594760098</v>
      </c>
      <c r="AR936" s="139">
        <v>54867397.7247601</v>
      </c>
      <c r="AS936" s="139">
        <v>58582831.114760101</v>
      </c>
      <c r="AT936" s="139">
        <v>54034431.644760102</v>
      </c>
      <c r="AU936" s="139">
        <v>56496588.184760101</v>
      </c>
      <c r="AV936" s="139">
        <v>56803981.2247601</v>
      </c>
      <c r="AW936" s="139">
        <v>61012968.774760097</v>
      </c>
      <c r="AX936" s="139">
        <v>56872396.624760099</v>
      </c>
      <c r="AY936" s="139">
        <v>58989231.744760104</v>
      </c>
      <c r="AZ936" s="139">
        <v>54370682.594760098</v>
      </c>
      <c r="BA936" s="139">
        <v>693513604.01712096</v>
      </c>
    </row>
    <row r="937" spans="1:53">
      <c r="A937" s="140" t="s">
        <v>2252</v>
      </c>
      <c r="B937" s="139">
        <v>313672391.68377298</v>
      </c>
      <c r="C937" s="139">
        <v>202457438.90359601</v>
      </c>
      <c r="D937" s="139">
        <v>214361778.58406699</v>
      </c>
      <c r="E937" s="139">
        <v>236209077.60568801</v>
      </c>
      <c r="F937" s="139">
        <v>284842637.87276399</v>
      </c>
      <c r="G937" s="139">
        <v>302997280.79717302</v>
      </c>
      <c r="H937" s="139">
        <v>318936620.49245203</v>
      </c>
      <c r="I937" s="139">
        <v>392702874.67522198</v>
      </c>
      <c r="J937" s="139">
        <v>295099726.56948799</v>
      </c>
      <c r="K937" s="139">
        <v>257306351.44478801</v>
      </c>
      <c r="L937" s="139">
        <v>203775655.874919</v>
      </c>
      <c r="M937" s="139">
        <v>217514360.34761101</v>
      </c>
      <c r="N937" s="139">
        <v>3239876194.8515401</v>
      </c>
      <c r="O937" s="139">
        <v>213841538.530761</v>
      </c>
      <c r="P937" s="139">
        <v>134574882.02272999</v>
      </c>
      <c r="Q937" s="139">
        <v>146368278.609981</v>
      </c>
      <c r="R937" s="139">
        <v>160515432.46715701</v>
      </c>
      <c r="S937" s="139">
        <v>193484353.989209</v>
      </c>
      <c r="T937" s="139">
        <v>206127716.04048201</v>
      </c>
      <c r="U937" s="139">
        <v>216801020.70087501</v>
      </c>
      <c r="V937" s="139">
        <v>267516583.940534</v>
      </c>
      <c r="W937" s="139">
        <v>201782204.70387799</v>
      </c>
      <c r="X937" s="139">
        <v>173771673.70118499</v>
      </c>
      <c r="Y937" s="139">
        <v>138629866.57880101</v>
      </c>
      <c r="Z937" s="139">
        <v>148180284.694262</v>
      </c>
      <c r="AA937" s="139">
        <v>2201593835.9798598</v>
      </c>
      <c r="AB937" s="139">
        <v>198987883.309627</v>
      </c>
      <c r="AC937" s="139">
        <v>125466630.18298499</v>
      </c>
      <c r="AD937" s="139">
        <v>135643328.890764</v>
      </c>
      <c r="AE937" s="139">
        <v>148854993.117075</v>
      </c>
      <c r="AF937" s="139">
        <v>179840977.904037</v>
      </c>
      <c r="AG937" s="139">
        <v>192658522.724168</v>
      </c>
      <c r="AH937" s="139">
        <v>202558774.732858</v>
      </c>
      <c r="AI937" s="139">
        <v>249821249.06325001</v>
      </c>
      <c r="AJ937" s="139">
        <v>188509690.847</v>
      </c>
      <c r="AK937" s="139">
        <v>162730823.405489</v>
      </c>
      <c r="AL937" s="139">
        <v>128913096.793056</v>
      </c>
      <c r="AM937" s="139">
        <v>138257907.78306299</v>
      </c>
      <c r="AN937" s="139">
        <v>2052243878.75337</v>
      </c>
      <c r="AO937" s="139">
        <v>189278190.327474</v>
      </c>
      <c r="AP937" s="139">
        <v>119028862.108651</v>
      </c>
      <c r="AQ937" s="139">
        <v>128368543.84214801</v>
      </c>
      <c r="AR937" s="139">
        <v>141017851.594639</v>
      </c>
      <c r="AS937" s="139">
        <v>171149149.00663799</v>
      </c>
      <c r="AT937" s="139">
        <v>183670007.68464199</v>
      </c>
      <c r="AU937" s="139">
        <v>193251377.714284</v>
      </c>
      <c r="AV937" s="139">
        <v>238388732.69920501</v>
      </c>
      <c r="AW937" s="139">
        <v>180160538.105564</v>
      </c>
      <c r="AX937" s="139">
        <v>155443179.61733299</v>
      </c>
      <c r="AY937" s="139">
        <v>123114458.319493</v>
      </c>
      <c r="AZ937" s="139">
        <v>132240977.275535</v>
      </c>
      <c r="BA937" s="139">
        <v>1955111868.29561</v>
      </c>
    </row>
    <row r="938" spans="1:53">
      <c r="A938" s="140" t="s">
        <v>2253</v>
      </c>
      <c r="B938" s="139">
        <v>110092735.62943199</v>
      </c>
      <c r="C938" s="139">
        <v>29898775.227045801</v>
      </c>
      <c r="D938" s="139">
        <v>38122800.015427001</v>
      </c>
      <c r="E938" s="139">
        <v>74775201.063311696</v>
      </c>
      <c r="F938" s="139">
        <v>87968455.522842601</v>
      </c>
      <c r="G938" s="139">
        <v>87031530.845572203</v>
      </c>
      <c r="H938" s="139">
        <v>99859134.534475699</v>
      </c>
      <c r="I938" s="139">
        <v>167728347.540604</v>
      </c>
      <c r="J938" s="139">
        <v>81403879.706487104</v>
      </c>
      <c r="K938" s="139">
        <v>71240071.781765699</v>
      </c>
      <c r="L938" s="139">
        <v>42971534.566493697</v>
      </c>
      <c r="M938" s="139">
        <v>33431405.929846801</v>
      </c>
      <c r="N938" s="139">
        <v>924523872.36330497</v>
      </c>
      <c r="O938" s="139">
        <v>120406967.612578</v>
      </c>
      <c r="P938" s="139">
        <v>61325052.612648502</v>
      </c>
      <c r="Q938" s="139">
        <v>71813861.546585202</v>
      </c>
      <c r="R938" s="139">
        <v>89970414.922918394</v>
      </c>
      <c r="S938" s="139">
        <v>98441029.124937296</v>
      </c>
      <c r="T938" s="139">
        <v>101653869.994066</v>
      </c>
      <c r="U938" s="139">
        <v>100448192.337073</v>
      </c>
      <c r="V938" s="139">
        <v>151654172.251973</v>
      </c>
      <c r="W938" s="139">
        <v>97529491.667403296</v>
      </c>
      <c r="X938" s="139">
        <v>86077298.846672401</v>
      </c>
      <c r="Y938" s="139">
        <v>65600009.4617908</v>
      </c>
      <c r="Z938" s="139">
        <v>61123564.6146136</v>
      </c>
      <c r="AA938" s="139">
        <v>1106043924.9932599</v>
      </c>
      <c r="AB938" s="139">
        <v>127870161.63656101</v>
      </c>
      <c r="AC938" s="139">
        <v>66588329.001570202</v>
      </c>
      <c r="AD938" s="139">
        <v>78749776.846212402</v>
      </c>
      <c r="AE938" s="139">
        <v>96679601.803625003</v>
      </c>
      <c r="AF938" s="139">
        <v>105436545.06694099</v>
      </c>
      <c r="AG938" s="139">
        <v>109636898.891794</v>
      </c>
      <c r="AH938" s="139">
        <v>108369584.087819</v>
      </c>
      <c r="AI938" s="139">
        <v>158980398.58167401</v>
      </c>
      <c r="AJ938" s="139">
        <v>103336432.94939201</v>
      </c>
      <c r="AK938" s="139">
        <v>90085133.370931998</v>
      </c>
      <c r="AL938" s="139">
        <v>68222158.868797705</v>
      </c>
      <c r="AM938" s="139">
        <v>67473291.426625907</v>
      </c>
      <c r="AN938" s="139">
        <v>1181428312.53194</v>
      </c>
      <c r="AO938" s="139">
        <v>128675671.556545</v>
      </c>
      <c r="AP938" s="139">
        <v>67201393.012819394</v>
      </c>
      <c r="AQ938" s="139">
        <v>77680827.962973595</v>
      </c>
      <c r="AR938" s="139">
        <v>96531325.284124807</v>
      </c>
      <c r="AS938" s="139">
        <v>109634264.89926299</v>
      </c>
      <c r="AT938" s="139">
        <v>114409859.325445</v>
      </c>
      <c r="AU938" s="139">
        <v>114457140.39223801</v>
      </c>
      <c r="AV938" s="139">
        <v>165296601.25995901</v>
      </c>
      <c r="AW938" s="139">
        <v>108550720.05753</v>
      </c>
      <c r="AX938" s="139">
        <v>95871604.767069504</v>
      </c>
      <c r="AY938" s="139">
        <v>79253007.0425978</v>
      </c>
      <c r="AZ938" s="139">
        <v>72600720.734361902</v>
      </c>
      <c r="BA938" s="139">
        <v>1230163136.29493</v>
      </c>
    </row>
    <row r="939" spans="1:53">
      <c r="A939" s="140" t="s">
        <v>2254</v>
      </c>
      <c r="B939" s="139">
        <v>0</v>
      </c>
      <c r="C939" s="139">
        <v>0</v>
      </c>
      <c r="D939" s="139">
        <v>0</v>
      </c>
      <c r="E939" s="139">
        <v>0</v>
      </c>
      <c r="F939" s="139">
        <v>0</v>
      </c>
      <c r="G939" s="139">
        <v>0</v>
      </c>
      <c r="H939" s="139">
        <v>0</v>
      </c>
      <c r="I939" s="139">
        <v>0</v>
      </c>
      <c r="J939" s="139">
        <v>0</v>
      </c>
      <c r="K939" s="139">
        <v>0</v>
      </c>
      <c r="L939" s="139">
        <v>0</v>
      </c>
      <c r="M939" s="139">
        <v>0</v>
      </c>
      <c r="N939" s="139">
        <v>0</v>
      </c>
      <c r="O939" s="139">
        <v>0</v>
      </c>
      <c r="P939" s="139">
        <v>0</v>
      </c>
      <c r="Q939" s="139">
        <v>0</v>
      </c>
      <c r="R939" s="139">
        <v>0</v>
      </c>
      <c r="S939" s="139">
        <v>0</v>
      </c>
      <c r="T939" s="139">
        <v>0</v>
      </c>
      <c r="U939" s="139">
        <v>0</v>
      </c>
      <c r="V939" s="139">
        <v>0</v>
      </c>
      <c r="W939" s="139">
        <v>0</v>
      </c>
      <c r="X939" s="139">
        <v>0</v>
      </c>
      <c r="Y939" s="139">
        <v>0</v>
      </c>
      <c r="Z939" s="139">
        <v>0</v>
      </c>
      <c r="AA939" s="139">
        <v>0</v>
      </c>
      <c r="AB939" s="139">
        <v>0</v>
      </c>
      <c r="AC939" s="139">
        <v>0</v>
      </c>
      <c r="AD939" s="139">
        <v>0</v>
      </c>
      <c r="AE939" s="139">
        <v>0</v>
      </c>
      <c r="AF939" s="139">
        <v>0</v>
      </c>
      <c r="AG939" s="139">
        <v>0</v>
      </c>
      <c r="AH939" s="139">
        <v>0</v>
      </c>
      <c r="AI939" s="139">
        <v>0</v>
      </c>
      <c r="AJ939" s="139">
        <v>0</v>
      </c>
      <c r="AK939" s="139">
        <v>0</v>
      </c>
      <c r="AL939" s="139">
        <v>0</v>
      </c>
      <c r="AM939" s="139">
        <v>0</v>
      </c>
      <c r="AN939" s="139">
        <v>0</v>
      </c>
      <c r="AO939" s="139">
        <v>0</v>
      </c>
      <c r="AP939" s="139">
        <v>0</v>
      </c>
      <c r="AQ939" s="139">
        <v>0</v>
      </c>
      <c r="AR939" s="139">
        <v>0</v>
      </c>
      <c r="AS939" s="139">
        <v>0</v>
      </c>
      <c r="AT939" s="139">
        <v>0</v>
      </c>
      <c r="AU939" s="139">
        <v>0</v>
      </c>
      <c r="AV939" s="139">
        <v>0</v>
      </c>
      <c r="AW939" s="139">
        <v>0</v>
      </c>
      <c r="AX939" s="139">
        <v>0</v>
      </c>
      <c r="AY939" s="139">
        <v>0</v>
      </c>
      <c r="AZ939" s="139">
        <v>0</v>
      </c>
      <c r="BA939" s="139">
        <v>0</v>
      </c>
    </row>
    <row r="940" spans="1:53">
      <c r="A940" s="140" t="s">
        <v>2255</v>
      </c>
      <c r="B940" s="139">
        <v>51189679.217077799</v>
      </c>
      <c r="C940" s="139">
        <v>40006998.2681759</v>
      </c>
      <c r="D940" s="139">
        <v>40330616.252100103</v>
      </c>
      <c r="E940" s="139">
        <v>40075793.345740303</v>
      </c>
      <c r="F940" s="139">
        <v>44853073.667842597</v>
      </c>
      <c r="G940" s="139">
        <v>46702055.386727303</v>
      </c>
      <c r="H940" s="139">
        <v>48093953.924306303</v>
      </c>
      <c r="I940" s="139">
        <v>55564543.541790403</v>
      </c>
      <c r="J940" s="139">
        <v>45944553.082509197</v>
      </c>
      <c r="K940" s="139">
        <v>42291636.084110498</v>
      </c>
      <c r="L940" s="139">
        <v>37532007.493356399</v>
      </c>
      <c r="M940" s="139">
        <v>39441291.698217697</v>
      </c>
      <c r="N940" s="139">
        <v>532026201.961954</v>
      </c>
      <c r="O940" s="139">
        <v>46263305.464194901</v>
      </c>
      <c r="P940" s="139">
        <v>36216284.472186103</v>
      </c>
      <c r="Q940" s="139">
        <v>36746670.845084801</v>
      </c>
      <c r="R940" s="139">
        <v>38146515.598404497</v>
      </c>
      <c r="S940" s="139">
        <v>42121777.1952409</v>
      </c>
      <c r="T940" s="139">
        <v>43806424.126246803</v>
      </c>
      <c r="U940" s="139">
        <v>45112961.282194398</v>
      </c>
      <c r="V940" s="139">
        <v>51430395.847335503</v>
      </c>
      <c r="W940" s="139">
        <v>43324389.721789002</v>
      </c>
      <c r="X940" s="139">
        <v>40081090.675941803</v>
      </c>
      <c r="Y940" s="139">
        <v>35958222.699070901</v>
      </c>
      <c r="Z940" s="139">
        <v>37815246.6891881</v>
      </c>
      <c r="AA940" s="139">
        <v>497023284.61687797</v>
      </c>
      <c r="AB940" s="139">
        <v>47929078.984949701</v>
      </c>
      <c r="AC940" s="139">
        <v>38040733.8401227</v>
      </c>
      <c r="AD940" s="139">
        <v>38460492.155314699</v>
      </c>
      <c r="AE940" s="139">
        <v>39842631.649427399</v>
      </c>
      <c r="AF940" s="139">
        <v>43795736.403237902</v>
      </c>
      <c r="AG940" s="139">
        <v>45594111.612783603</v>
      </c>
      <c r="AH940" s="139">
        <v>46883156.564734101</v>
      </c>
      <c r="AI940" s="139">
        <v>53132194.248279601</v>
      </c>
      <c r="AJ940" s="139">
        <v>45113482.039197899</v>
      </c>
      <c r="AK940" s="139">
        <v>41942062.7753492</v>
      </c>
      <c r="AL940" s="139">
        <v>37739059.352468699</v>
      </c>
      <c r="AM940" s="139">
        <v>39637489.780068703</v>
      </c>
      <c r="AN940" s="139">
        <v>518110229.40593398</v>
      </c>
      <c r="AO940" s="139">
        <v>49066763.550876603</v>
      </c>
      <c r="AP940" s="139">
        <v>39220643.458990499</v>
      </c>
      <c r="AQ940" s="139">
        <v>39588040.115232103</v>
      </c>
      <c r="AR940" s="139">
        <v>40957755.357956097</v>
      </c>
      <c r="AS940" s="139">
        <v>44968645.468453899</v>
      </c>
      <c r="AT940" s="139">
        <v>46833023.830609202</v>
      </c>
      <c r="AU940" s="139">
        <v>48135013.8903846</v>
      </c>
      <c r="AV940" s="139">
        <v>54356060.9706861</v>
      </c>
      <c r="AW940" s="139">
        <v>46401725.315783396</v>
      </c>
      <c r="AX940" s="139">
        <v>43232816.471578099</v>
      </c>
      <c r="AY940" s="139">
        <v>39052477.770909801</v>
      </c>
      <c r="AZ940" s="139">
        <v>40978494.820179999</v>
      </c>
      <c r="BA940" s="139">
        <v>532791461.02164</v>
      </c>
    </row>
    <row r="941" spans="1:53">
      <c r="A941" s="140" t="s">
        <v>2256</v>
      </c>
      <c r="B941" s="139">
        <v>54623131.891868398</v>
      </c>
      <c r="C941" s="139">
        <v>9039386.0426984299</v>
      </c>
      <c r="D941" s="139">
        <v>14023862.912297999</v>
      </c>
      <c r="E941" s="139">
        <v>8844467.0005524103</v>
      </c>
      <c r="F941" s="139">
        <v>24978611.689763799</v>
      </c>
      <c r="G941" s="139">
        <v>38894528.2191156</v>
      </c>
      <c r="H941" s="139">
        <v>37691348.282157198</v>
      </c>
      <c r="I941" s="139">
        <v>71954700.910749495</v>
      </c>
      <c r="J941" s="139">
        <v>29433596.8983423</v>
      </c>
      <c r="K941" s="139">
        <v>17706588.1285946</v>
      </c>
      <c r="L941" s="139">
        <v>-1444227.77825859</v>
      </c>
      <c r="M941" s="139">
        <v>21691605.109674498</v>
      </c>
      <c r="N941" s="139">
        <v>327437599.30755597</v>
      </c>
      <c r="O941" s="139">
        <v>27152859.888241701</v>
      </c>
      <c r="P941" s="139">
        <v>-13292533.4255412</v>
      </c>
      <c r="Q941" s="139">
        <v>-14373414.519845599</v>
      </c>
      <c r="R941" s="139">
        <v>-8219400.8491068399</v>
      </c>
      <c r="S941" s="139">
        <v>7371431.5655891402</v>
      </c>
      <c r="T941" s="139">
        <v>10609185.021402899</v>
      </c>
      <c r="U941" s="139">
        <v>16951661.052645199</v>
      </c>
      <c r="V941" s="139">
        <v>46761620.474783897</v>
      </c>
      <c r="W941" s="139">
        <v>7159368.86247495</v>
      </c>
      <c r="X941" s="139">
        <v>815646.67117583903</v>
      </c>
      <c r="Y941" s="139">
        <v>-16311608.834541401</v>
      </c>
      <c r="Z941" s="139">
        <v>8108882.3581096902</v>
      </c>
      <c r="AA941" s="139">
        <v>72733698.265388206</v>
      </c>
      <c r="AB941" s="139">
        <v>25693471.890557799</v>
      </c>
      <c r="AC941" s="139">
        <v>-15325002.3243923</v>
      </c>
      <c r="AD941" s="139">
        <v>-15992335.8591568</v>
      </c>
      <c r="AE941" s="139">
        <v>-66363395.4877121</v>
      </c>
      <c r="AF941" s="139">
        <v>6021453.3727521896</v>
      </c>
      <c r="AG941" s="139">
        <v>-46732306.979962498</v>
      </c>
      <c r="AH941" s="139">
        <v>16002313.1650151</v>
      </c>
      <c r="AI941" s="139">
        <v>45616736.603978097</v>
      </c>
      <c r="AJ941" s="139">
        <v>96929531.103312999</v>
      </c>
      <c r="AK941" s="139">
        <v>-1346682.42961357</v>
      </c>
      <c r="AL941" s="139">
        <v>-19172976.5838066</v>
      </c>
      <c r="AM941" s="139">
        <v>35749446.046101898</v>
      </c>
      <c r="AN941" s="139">
        <v>61080252.517074198</v>
      </c>
      <c r="AO941" s="139">
        <v>23804621.2856405</v>
      </c>
      <c r="AP941" s="139">
        <v>-16417563.738035001</v>
      </c>
      <c r="AQ941" s="139">
        <v>-12809439.1918073</v>
      </c>
      <c r="AR941" s="139">
        <v>-67993731.900879607</v>
      </c>
      <c r="AS941" s="139">
        <v>5777675.6526611103</v>
      </c>
      <c r="AT941" s="139">
        <v>-47186918.298311897</v>
      </c>
      <c r="AU941" s="139">
        <v>15859438.5287732</v>
      </c>
      <c r="AV941" s="139">
        <v>45604564.757729702</v>
      </c>
      <c r="AW941" s="139">
        <v>-51344896.870145097</v>
      </c>
      <c r="AX941" s="139">
        <v>-1599349.8563886101</v>
      </c>
      <c r="AY941" s="139">
        <v>-18255690.419902701</v>
      </c>
      <c r="AZ941" s="139">
        <v>85721668.399487004</v>
      </c>
      <c r="BA941" s="139">
        <v>-38839621.6511788</v>
      </c>
    </row>
    <row r="942" spans="1:53">
      <c r="A942" s="140" t="s">
        <v>2257</v>
      </c>
      <c r="B942" s="139">
        <v>-24071673.072755001</v>
      </c>
      <c r="C942" s="139">
        <v>-2566045.90166638</v>
      </c>
      <c r="D942" s="139">
        <v>-10421868.660031</v>
      </c>
      <c r="E942" s="139">
        <v>-2761860.8823344</v>
      </c>
      <c r="F942" s="139">
        <v>-8570602.8344835602</v>
      </c>
      <c r="G942" s="139">
        <v>-12722349.0279999</v>
      </c>
      <c r="H942" s="139">
        <v>-11675565.6978327</v>
      </c>
      <c r="I942" s="139">
        <v>-29359816.320015099</v>
      </c>
      <c r="J942" s="139">
        <v>-6943452.6837331196</v>
      </c>
      <c r="K942" s="139">
        <v>-4361530.9092188096</v>
      </c>
      <c r="L942" s="139">
        <v>3418307.32010144</v>
      </c>
      <c r="M942" s="139">
        <v>-8874277.1348711401</v>
      </c>
      <c r="N942" s="139">
        <v>-118910735.804839</v>
      </c>
      <c r="O942" s="139">
        <v>786973.90129036002</v>
      </c>
      <c r="P942" s="139">
        <v>16879466.591333002</v>
      </c>
      <c r="Q942" s="139">
        <v>14443326.4584004</v>
      </c>
      <c r="R942" s="139">
        <v>12755217.5153108</v>
      </c>
      <c r="S942" s="139">
        <v>6636718.0192917604</v>
      </c>
      <c r="T942" s="139">
        <v>8883359.3688313905</v>
      </c>
      <c r="U942" s="139">
        <v>5826451.1365202898</v>
      </c>
      <c r="V942" s="139">
        <v>-7607780.0513430396</v>
      </c>
      <c r="W942" s="139">
        <v>9369490.3411511704</v>
      </c>
      <c r="X942" s="139">
        <v>9484400.6894565895</v>
      </c>
      <c r="Y942" s="139">
        <v>15085306.931807701</v>
      </c>
      <c r="Z942" s="139">
        <v>-1491001.0846627001</v>
      </c>
      <c r="AA942" s="139">
        <v>91051929.817387894</v>
      </c>
      <c r="AB942" s="139">
        <v>-1506602.6998038201</v>
      </c>
      <c r="AC942" s="139">
        <v>15161397.359265</v>
      </c>
      <c r="AD942" s="139">
        <v>12077717.623900499</v>
      </c>
      <c r="AE942" s="139">
        <v>67099744.810096897</v>
      </c>
      <c r="AF942" s="139">
        <v>4350056.2100786502</v>
      </c>
      <c r="AG942" s="139">
        <v>63169364.745179102</v>
      </c>
      <c r="AH942" s="139">
        <v>3650857.96611324</v>
      </c>
      <c r="AI942" s="139">
        <v>-9610024.3675575107</v>
      </c>
      <c r="AJ942" s="139">
        <v>-83660797.637977302</v>
      </c>
      <c r="AK942" s="139">
        <v>8333331.1477156896</v>
      </c>
      <c r="AL942" s="139">
        <v>14332933.4367777</v>
      </c>
      <c r="AM942" s="139">
        <v>-32387013.544493001</v>
      </c>
      <c r="AN942" s="139">
        <v>61010965.049295001</v>
      </c>
      <c r="AO942" s="139">
        <v>-3055183.6224161498</v>
      </c>
      <c r="AP942" s="139">
        <v>13731693.595566001</v>
      </c>
      <c r="AQ942" s="139">
        <v>6128733.1641634097</v>
      </c>
      <c r="AR942" s="139">
        <v>65827590.743894003</v>
      </c>
      <c r="AS942" s="139">
        <v>1968904.75477357</v>
      </c>
      <c r="AT942" s="139">
        <v>60566372.011156499</v>
      </c>
      <c r="AU942" s="139">
        <v>730046.85494445101</v>
      </c>
      <c r="AV942" s="139">
        <v>-12638679.1061345</v>
      </c>
      <c r="AW942" s="139">
        <v>61834348.1868634</v>
      </c>
      <c r="AX942" s="139">
        <v>5566436.7278973795</v>
      </c>
      <c r="AY942" s="139">
        <v>10272155.473787701</v>
      </c>
      <c r="AZ942" s="139">
        <v>-85246370.561430901</v>
      </c>
      <c r="BA942" s="139">
        <v>125686048.223065</v>
      </c>
    </row>
    <row r="943" spans="1:53">
      <c r="A943" s="140" t="s">
        <v>2258</v>
      </c>
      <c r="B943" s="139">
        <v>-43587.578017551299</v>
      </c>
      <c r="C943" s="139">
        <v>-43587.578017551299</v>
      </c>
      <c r="D943" s="139">
        <v>-43587.578017551299</v>
      </c>
      <c r="E943" s="139">
        <v>-43587.578017551299</v>
      </c>
      <c r="F943" s="139">
        <v>-43587.578017551299</v>
      </c>
      <c r="G943" s="139">
        <v>-43587.578017551299</v>
      </c>
      <c r="H943" s="139">
        <v>-43587.578017551299</v>
      </c>
      <c r="I943" s="139">
        <v>-43587.578017551299</v>
      </c>
      <c r="J943" s="139">
        <v>-43587.578017551299</v>
      </c>
      <c r="K943" s="139">
        <v>-43587.578017551299</v>
      </c>
      <c r="L943" s="139">
        <v>-43587.578017551299</v>
      </c>
      <c r="M943" s="139">
        <v>-43587.578017551299</v>
      </c>
      <c r="N943" s="139">
        <v>-523050.93621061603</v>
      </c>
      <c r="O943" s="139">
        <v>-84321.719867274704</v>
      </c>
      <c r="P943" s="139">
        <v>-84321.719867274704</v>
      </c>
      <c r="Q943" s="139">
        <v>-84321.719867274704</v>
      </c>
      <c r="R943" s="139">
        <v>-84321.719867274704</v>
      </c>
      <c r="S943" s="139">
        <v>-84321.719867274704</v>
      </c>
      <c r="T943" s="139">
        <v>-84321.719867274704</v>
      </c>
      <c r="U943" s="139">
        <v>-84321.719867274704</v>
      </c>
      <c r="V943" s="139">
        <v>-84321.719867274704</v>
      </c>
      <c r="W943" s="139">
        <v>-84321.719867274704</v>
      </c>
      <c r="X943" s="139">
        <v>-84321.719867274704</v>
      </c>
      <c r="Y943" s="139">
        <v>-84321.719867274704</v>
      </c>
      <c r="Z943" s="139">
        <v>-84321.719867274704</v>
      </c>
      <c r="AA943" s="139">
        <v>-1011860.63840729</v>
      </c>
      <c r="AB943" s="139">
        <v>-121525.40568617699</v>
      </c>
      <c r="AC943" s="139">
        <v>-121525.40568617699</v>
      </c>
      <c r="AD943" s="139">
        <v>-121525.40568617699</v>
      </c>
      <c r="AE943" s="139">
        <v>-121525.40568617699</v>
      </c>
      <c r="AF943" s="139">
        <v>-121525.40568617699</v>
      </c>
      <c r="AG943" s="139">
        <v>-121525.40568617699</v>
      </c>
      <c r="AH943" s="139">
        <v>-121525.40568617699</v>
      </c>
      <c r="AI943" s="139">
        <v>-121525.40568617699</v>
      </c>
      <c r="AJ943" s="139">
        <v>-121525.40568617699</v>
      </c>
      <c r="AK943" s="139">
        <v>-121525.40568617699</v>
      </c>
      <c r="AL943" s="139">
        <v>-121525.40568617699</v>
      </c>
      <c r="AM943" s="139">
        <v>-121525.40568617699</v>
      </c>
      <c r="AN943" s="139">
        <v>-1458304.8682341201</v>
      </c>
      <c r="AO943" s="139">
        <v>-208098.906841872</v>
      </c>
      <c r="AP943" s="139">
        <v>-208098.906841872</v>
      </c>
      <c r="AQ943" s="139">
        <v>-208098.906841872</v>
      </c>
      <c r="AR943" s="139">
        <v>-208098.906841872</v>
      </c>
      <c r="AS943" s="139">
        <v>-208098.906841872</v>
      </c>
      <c r="AT943" s="139">
        <v>-208098.906841872</v>
      </c>
      <c r="AU943" s="139">
        <v>-208098.906841872</v>
      </c>
      <c r="AV943" s="139">
        <v>-208098.906841872</v>
      </c>
      <c r="AW943" s="139">
        <v>-208098.906841872</v>
      </c>
      <c r="AX943" s="139">
        <v>-208098.906841872</v>
      </c>
      <c r="AY943" s="139">
        <v>-208098.906841872</v>
      </c>
      <c r="AZ943" s="139">
        <v>-208098.906841872</v>
      </c>
      <c r="BA943" s="139">
        <v>-2497186.8821024699</v>
      </c>
    </row>
    <row r="944" spans="1:53">
      <c r="A944" s="140" t="s">
        <v>2259</v>
      </c>
      <c r="B944" s="139">
        <v>-121664406.70709699</v>
      </c>
      <c r="C944" s="139">
        <v>-126676576.25545</v>
      </c>
      <c r="D944" s="139">
        <v>-100612970.66194201</v>
      </c>
      <c r="E944" s="139">
        <v>-82032518.611318901</v>
      </c>
      <c r="F944" s="139">
        <v>-100257329.742792</v>
      </c>
      <c r="G944" s="139">
        <v>-121546953.640999</v>
      </c>
      <c r="H944" s="139">
        <v>-118581923.129373</v>
      </c>
      <c r="I944" s="139">
        <v>-105015607.68058901</v>
      </c>
      <c r="J944" s="139">
        <v>-116410102.827171</v>
      </c>
      <c r="K944" s="139">
        <v>-107140091.406712</v>
      </c>
      <c r="L944" s="139">
        <v>-100425243.23445401</v>
      </c>
      <c r="M944" s="139">
        <v>-133567139.10078301</v>
      </c>
      <c r="N944" s="139">
        <v>-1333930862.9986801</v>
      </c>
      <c r="O944" s="139">
        <v>-121204421.35303199</v>
      </c>
      <c r="P944" s="139">
        <v>-98558902.634272799</v>
      </c>
      <c r="Q944" s="139">
        <v>-81022406.188030303</v>
      </c>
      <c r="R944" s="139">
        <v>-76656264.0860627</v>
      </c>
      <c r="S944" s="139">
        <v>-100223529.86322001</v>
      </c>
      <c r="T944" s="139">
        <v>-118253955.852144</v>
      </c>
      <c r="U944" s="139">
        <v>-128991359.344669</v>
      </c>
      <c r="V944" s="139">
        <v>-132110333.036902</v>
      </c>
      <c r="W944" s="139">
        <v>-112839144.643373</v>
      </c>
      <c r="X944" s="139">
        <v>-100230820.788212</v>
      </c>
      <c r="Y944" s="139">
        <v>-82126294.359893098</v>
      </c>
      <c r="Z944" s="139">
        <v>-112710451.126614</v>
      </c>
      <c r="AA944" s="139">
        <v>-1264927883.2764201</v>
      </c>
      <c r="AB944" s="139">
        <v>-123988670.863141</v>
      </c>
      <c r="AC944" s="139">
        <v>-100469107.37463</v>
      </c>
      <c r="AD944" s="139">
        <v>-80825977.477390796</v>
      </c>
      <c r="AE944" s="139">
        <v>-77133806.201104805</v>
      </c>
      <c r="AF944" s="139">
        <v>-102070179.987499</v>
      </c>
      <c r="AG944" s="139">
        <v>-121338430.69945</v>
      </c>
      <c r="AH944" s="139">
        <v>-132674028.14655399</v>
      </c>
      <c r="AI944" s="139">
        <v>-138641094.43765599</v>
      </c>
      <c r="AJ944" s="139">
        <v>-118140730.73776001</v>
      </c>
      <c r="AK944" s="139">
        <v>-106328481.43685099</v>
      </c>
      <c r="AL944" s="139">
        <v>-86955400.234709606</v>
      </c>
      <c r="AM944" s="139">
        <v>-114552664.121811</v>
      </c>
      <c r="AN944" s="139">
        <v>-1303118571.71856</v>
      </c>
      <c r="AO944" s="139">
        <v>-127162863.235678</v>
      </c>
      <c r="AP944" s="139">
        <v>-104182314.883551</v>
      </c>
      <c r="AQ944" s="139">
        <v>-85964340.529877305</v>
      </c>
      <c r="AR944" s="139">
        <v>-82024402.307723701</v>
      </c>
      <c r="AS944" s="139">
        <v>-104397565.189225</v>
      </c>
      <c r="AT944" s="139">
        <v>-123146167.56005099</v>
      </c>
      <c r="AU944" s="139">
        <v>-133750774.80545101</v>
      </c>
      <c r="AV944" s="139">
        <v>-141092340.96804699</v>
      </c>
      <c r="AW944" s="139">
        <v>-119563898.889614</v>
      </c>
      <c r="AX944" s="139">
        <v>-106396682.688502</v>
      </c>
      <c r="AY944" s="139">
        <v>-80827932.791746303</v>
      </c>
      <c r="AZ944" s="139">
        <v>-114577145.505814</v>
      </c>
      <c r="BA944" s="139">
        <v>-1323086429.3552799</v>
      </c>
    </row>
    <row r="945" spans="1:53">
      <c r="A945" s="140" t="s">
        <v>2260</v>
      </c>
      <c r="B945" s="139">
        <v>-119645477.21231</v>
      </c>
      <c r="C945" s="139">
        <v>-124492308.621172</v>
      </c>
      <c r="D945" s="139">
        <v>-98523331.264423504</v>
      </c>
      <c r="E945" s="139">
        <v>-80129532.056341797</v>
      </c>
      <c r="F945" s="139">
        <v>-98898810.276876196</v>
      </c>
      <c r="G945" s="139">
        <v>-120722476.516553</v>
      </c>
      <c r="H945" s="139">
        <v>-118064450.830382</v>
      </c>
      <c r="I945" s="139">
        <v>-104448148.33246399</v>
      </c>
      <c r="J945" s="139">
        <v>-115704442.33334</v>
      </c>
      <c r="K945" s="139">
        <v>-105871296.803848</v>
      </c>
      <c r="L945" s="139">
        <v>-98528413.694116697</v>
      </c>
      <c r="M945" s="139">
        <v>-131962319.61689501</v>
      </c>
      <c r="N945" s="139">
        <v>-1316991007.5587201</v>
      </c>
      <c r="O945" s="139">
        <v>-123927135.18188</v>
      </c>
      <c r="P945" s="139">
        <v>-97296443.8683649</v>
      </c>
      <c r="Q945" s="139">
        <v>-79790701.308884993</v>
      </c>
      <c r="R945" s="139">
        <v>-75436717.7068578</v>
      </c>
      <c r="S945" s="139">
        <v>-99351496.316491693</v>
      </c>
      <c r="T945" s="139">
        <v>-117311956.04516099</v>
      </c>
      <c r="U945" s="139">
        <v>-127771906.313481</v>
      </c>
      <c r="V945" s="139">
        <v>-131062107.246327</v>
      </c>
      <c r="W945" s="139">
        <v>-111476804.21708199</v>
      </c>
      <c r="X945" s="139">
        <v>-98879209.196904793</v>
      </c>
      <c r="Y945" s="139">
        <v>-80800192.766056299</v>
      </c>
      <c r="Z945" s="139">
        <v>-110178084.619302</v>
      </c>
      <c r="AA945" s="139">
        <v>-1253282754.7867899</v>
      </c>
      <c r="AB945" s="139">
        <v>-126773914.63968401</v>
      </c>
      <c r="AC945" s="139">
        <v>-99270033.078767598</v>
      </c>
      <c r="AD945" s="139">
        <v>-79657941.949826002</v>
      </c>
      <c r="AE945" s="139">
        <v>-75978060.376817107</v>
      </c>
      <c r="AF945" s="139">
        <v>-101262229.689302</v>
      </c>
      <c r="AG945" s="139">
        <v>-120462295.608291</v>
      </c>
      <c r="AH945" s="139">
        <v>-131512813.006018</v>
      </c>
      <c r="AI945" s="139">
        <v>-137638843.385414</v>
      </c>
      <c r="AJ945" s="139">
        <v>-116851574.69602799</v>
      </c>
      <c r="AK945" s="139">
        <v>-105075885.297172</v>
      </c>
      <c r="AL945" s="139">
        <v>-85725507.0756578</v>
      </c>
      <c r="AM945" s="139">
        <v>-111967766.390017</v>
      </c>
      <c r="AN945" s="139">
        <v>-1292176865.1929901</v>
      </c>
      <c r="AO945" s="139">
        <v>-129974944.13673601</v>
      </c>
      <c r="AP945" s="139">
        <v>-103009684.39201599</v>
      </c>
      <c r="AQ945" s="139">
        <v>-84822947.182421893</v>
      </c>
      <c r="AR945" s="139">
        <v>-80895336.470831603</v>
      </c>
      <c r="AS945" s="139">
        <v>-103616489.689385</v>
      </c>
      <c r="AT945" s="139">
        <v>-122346005.405166</v>
      </c>
      <c r="AU945" s="139">
        <v>-132705845.93526</v>
      </c>
      <c r="AV945" s="139">
        <v>-140193627.72978401</v>
      </c>
      <c r="AW945" s="139">
        <v>-118314453.222122</v>
      </c>
      <c r="AX945" s="139">
        <v>-105127142.008983</v>
      </c>
      <c r="AY945" s="139">
        <v>-79585396.744264707</v>
      </c>
      <c r="AZ945" s="139">
        <v>-111878550.17702</v>
      </c>
      <c r="BA945" s="139">
        <v>-1312470423.0939901</v>
      </c>
    </row>
    <row r="946" spans="1:53">
      <c r="A946" s="140" t="s">
        <v>2261</v>
      </c>
      <c r="B946" s="139">
        <v>-1.8917489796876899E-7</v>
      </c>
      <c r="C946" s="139">
        <v>2.47382558882236E-7</v>
      </c>
      <c r="D946" s="139">
        <v>1.7462298274040201E-7</v>
      </c>
      <c r="E946" s="139">
        <v>7.2759576141834206E-8</v>
      </c>
      <c r="F946" s="139">
        <v>1.7462298274040201E-7</v>
      </c>
      <c r="G946" s="139">
        <v>-4.5110937207937198E-7</v>
      </c>
      <c r="H946" s="139">
        <v>-3.7834979593753799E-7</v>
      </c>
      <c r="I946" s="139">
        <v>-4.6566128730773899E-7</v>
      </c>
      <c r="J946" s="139">
        <v>5.8207660913467401E-8</v>
      </c>
      <c r="K946" s="139">
        <v>-7.2759576141834206E-8</v>
      </c>
      <c r="L946" s="139">
        <v>1.8917489796876899E-7</v>
      </c>
      <c r="M946" s="139">
        <v>5.8207660913467401E-8</v>
      </c>
      <c r="N946" s="139">
        <v>-5.8207660913467397E-7</v>
      </c>
      <c r="O946" s="139">
        <v>-1.8917489796876899E-7</v>
      </c>
      <c r="P946" s="139">
        <v>3.7834979593753799E-7</v>
      </c>
      <c r="Q946" s="139">
        <v>2.91038304567337E-8</v>
      </c>
      <c r="R946" s="139">
        <v>-8.7311491370201098E-8</v>
      </c>
      <c r="S946" s="139">
        <v>-1.01863406598567E-7</v>
      </c>
      <c r="T946" s="139">
        <v>3.2014213502407E-7</v>
      </c>
      <c r="U946" s="139">
        <v>-3.3469405025243701E-7</v>
      </c>
      <c r="V946" s="139">
        <v>-4.9476511776447296E-7</v>
      </c>
      <c r="W946" s="139">
        <v>-2.7648638933897003E-7</v>
      </c>
      <c r="X946" s="139">
        <v>1.60071067512035E-7</v>
      </c>
      <c r="Y946" s="139">
        <v>7.2759576141834206E-8</v>
      </c>
      <c r="Z946" s="139">
        <v>3.2014213502407E-7</v>
      </c>
      <c r="AA946" s="139">
        <v>-2.03726813197135E-7</v>
      </c>
      <c r="AB946" s="139">
        <v>-1.7462298274040201E-7</v>
      </c>
      <c r="AC946" s="139">
        <v>0</v>
      </c>
      <c r="AD946" s="139">
        <v>-5.8207660913467401E-8</v>
      </c>
      <c r="AE946" s="139">
        <v>-1.4551915228366799E-7</v>
      </c>
      <c r="AF946" s="139">
        <v>-2.7648638933897003E-7</v>
      </c>
      <c r="AG946" s="139">
        <v>-2.91038304567337E-8</v>
      </c>
      <c r="AH946" s="139">
        <v>-2.91038304567337E-8</v>
      </c>
      <c r="AI946" s="139">
        <v>-1.1641532182693399E-7</v>
      </c>
      <c r="AJ946" s="139">
        <v>-4.2200554162263801E-7</v>
      </c>
      <c r="AK946" s="139">
        <v>-1.30967237055301E-7</v>
      </c>
      <c r="AL946" s="139">
        <v>-3.0559021979570299E-7</v>
      </c>
      <c r="AM946" s="139">
        <v>-1.01863406598567E-7</v>
      </c>
      <c r="AN946" s="139">
        <v>-1.78988557308912E-6</v>
      </c>
      <c r="AO946" s="139">
        <v>-8.7311491370201098E-8</v>
      </c>
      <c r="AP946" s="139">
        <v>-1.7462298274040201E-7</v>
      </c>
      <c r="AQ946" s="139">
        <v>-4.3655745685100502E-8</v>
      </c>
      <c r="AR946" s="139">
        <v>-5.2386894822120603E-7</v>
      </c>
      <c r="AS946" s="139">
        <v>-4.80213202536106E-7</v>
      </c>
      <c r="AT946" s="139">
        <v>5.8207660913467401E-8</v>
      </c>
      <c r="AU946" s="139">
        <v>0</v>
      </c>
      <c r="AV946" s="139">
        <v>5.8207660913467401E-8</v>
      </c>
      <c r="AW946" s="139">
        <v>-4.07453626394271E-7</v>
      </c>
      <c r="AX946" s="139">
        <v>-2.1827872842550201E-7</v>
      </c>
      <c r="AY946" s="139">
        <v>-2.1827872842550201E-7</v>
      </c>
      <c r="AZ946" s="139">
        <v>-7.2759576141834206E-8</v>
      </c>
      <c r="BA946" s="139">
        <v>-2.1100277081131901E-6</v>
      </c>
    </row>
    <row r="947" spans="1:53">
      <c r="A947" s="140" t="s">
        <v>2262</v>
      </c>
    </row>
    <row r="948" spans="1:53">
      <c r="A948" s="140" t="s">
        <v>2263</v>
      </c>
    </row>
    <row r="949" spans="1:53">
      <c r="A949" s="140" t="s">
        <v>2264</v>
      </c>
      <c r="B949" s="139">
        <v>-4388870</v>
      </c>
      <c r="C949" s="139">
        <v>-4388870</v>
      </c>
      <c r="D949" s="139">
        <v>-4388870</v>
      </c>
      <c r="E949" s="139">
        <v>-4388870</v>
      </c>
      <c r="F949" s="139">
        <v>-4388870</v>
      </c>
      <c r="G949" s="139">
        <v>-4388870</v>
      </c>
      <c r="H949" s="139">
        <v>-4388870</v>
      </c>
      <c r="I949" s="139">
        <v>-4388870</v>
      </c>
      <c r="J949" s="139">
        <v>-4388870</v>
      </c>
      <c r="K949" s="139">
        <v>-4388870</v>
      </c>
      <c r="L949" s="139">
        <v>-4388870</v>
      </c>
      <c r="M949" s="139">
        <v>-4388870</v>
      </c>
      <c r="N949" s="139">
        <v>-52666440</v>
      </c>
      <c r="O949" s="139">
        <v>-5253169</v>
      </c>
      <c r="P949" s="139">
        <v>-5253169</v>
      </c>
      <c r="Q949" s="139">
        <v>-5253169</v>
      </c>
      <c r="R949" s="139">
        <v>-5253169</v>
      </c>
      <c r="S949" s="139">
        <v>-5253169</v>
      </c>
      <c r="T949" s="139">
        <v>-5253169</v>
      </c>
      <c r="U949" s="139">
        <v>-5253169</v>
      </c>
      <c r="V949" s="139">
        <v>-5253169</v>
      </c>
      <c r="W949" s="139">
        <v>-5253169</v>
      </c>
      <c r="X949" s="139">
        <v>-5253169</v>
      </c>
      <c r="Y949" s="139">
        <v>-5253169</v>
      </c>
      <c r="Z949" s="139">
        <v>-5253169</v>
      </c>
      <c r="AA949" s="139">
        <v>-63038028</v>
      </c>
      <c r="AB949" s="139">
        <v>-7932402</v>
      </c>
      <c r="AC949" s="139">
        <v>-7932402</v>
      </c>
      <c r="AD949" s="139">
        <v>-7932402</v>
      </c>
      <c r="AE949" s="139">
        <v>-7932402</v>
      </c>
      <c r="AF949" s="139">
        <v>-7932402</v>
      </c>
      <c r="AG949" s="139">
        <v>-7932402</v>
      </c>
      <c r="AH949" s="139">
        <v>-7932402</v>
      </c>
      <c r="AI949" s="139">
        <v>-7932402</v>
      </c>
      <c r="AJ949" s="139">
        <v>-7932402</v>
      </c>
      <c r="AK949" s="139">
        <v>-7932403</v>
      </c>
      <c r="AL949" s="139">
        <v>-7932403</v>
      </c>
      <c r="AM949" s="139">
        <v>-7932403</v>
      </c>
      <c r="AN949" s="139">
        <v>-95188827</v>
      </c>
      <c r="AO949" s="139">
        <v>-9706837</v>
      </c>
      <c r="AP949" s="139">
        <v>-9706837</v>
      </c>
      <c r="AQ949" s="139">
        <v>-9706837</v>
      </c>
      <c r="AR949" s="139">
        <v>-9706837</v>
      </c>
      <c r="AS949" s="139">
        <v>-9706837</v>
      </c>
      <c r="AT949" s="139">
        <v>-9706837</v>
      </c>
      <c r="AU949" s="139">
        <v>-9706837</v>
      </c>
      <c r="AV949" s="139">
        <v>-9706837</v>
      </c>
      <c r="AW949" s="139">
        <v>-9706836</v>
      </c>
      <c r="AX949" s="139">
        <v>-9706836</v>
      </c>
      <c r="AY949" s="139">
        <v>-9706836</v>
      </c>
      <c r="AZ949" s="139">
        <v>-9706836</v>
      </c>
      <c r="BA949" s="139">
        <v>-116482039.999999</v>
      </c>
    </row>
    <row r="950" spans="1:53" ht="10.8" thickBot="1">
      <c r="A950" s="164" t="s">
        <v>2265</v>
      </c>
    </row>
    <row r="951" spans="1:53">
      <c r="A951" s="140" t="s">
        <v>2266</v>
      </c>
      <c r="B951" s="139">
        <v>-128139704.38078099</v>
      </c>
      <c r="C951" s="139">
        <v>-133155515.92037199</v>
      </c>
      <c r="D951" s="139">
        <v>-106870291.052919</v>
      </c>
      <c r="E951" s="139">
        <v>-87795897.148552507</v>
      </c>
      <c r="F951" s="139">
        <v>-104469540.45215701</v>
      </c>
      <c r="G951" s="139">
        <v>-124242443.76390401</v>
      </c>
      <c r="H951" s="139">
        <v>-120427920.884167</v>
      </c>
      <c r="I951" s="139">
        <v>-107059660.51474001</v>
      </c>
      <c r="J951" s="139">
        <v>-118915289.52361999</v>
      </c>
      <c r="K951" s="139">
        <v>-110849073.740969</v>
      </c>
      <c r="L951" s="139">
        <v>-106018015.283011</v>
      </c>
      <c r="M951" s="139">
        <v>-137713315.94356301</v>
      </c>
      <c r="N951" s="139">
        <v>-1385656668.6087601</v>
      </c>
      <c r="O951" s="139">
        <v>-126915566.448502</v>
      </c>
      <c r="P951" s="139">
        <v>-100366325.607566</v>
      </c>
      <c r="Q951" s="139">
        <v>-82778146.256895795</v>
      </c>
      <c r="R951" s="139">
        <v>-78389349.949474201</v>
      </c>
      <c r="S951" s="139">
        <v>-102237831.36210901</v>
      </c>
      <c r="T951" s="139">
        <v>-120552106.228732</v>
      </c>
      <c r="U951" s="139">
        <v>-131405911.280854</v>
      </c>
      <c r="V951" s="139">
        <v>-134719912.27635401</v>
      </c>
      <c r="W951" s="139">
        <v>-115133931.61853901</v>
      </c>
      <c r="X951" s="139">
        <v>-102505543.157078</v>
      </c>
      <c r="Y951" s="139">
        <v>-84294792.819387406</v>
      </c>
      <c r="Z951" s="139">
        <v>-117989801.706126</v>
      </c>
      <c r="AA951" s="139">
        <v>-1297289218.7116201</v>
      </c>
      <c r="AB951" s="139">
        <v>-129445301.40641201</v>
      </c>
      <c r="AC951" s="139">
        <v>-102020119.908389</v>
      </c>
      <c r="AD951" s="139">
        <v>-82341477.180264205</v>
      </c>
      <c r="AE951" s="139">
        <v>-78643480.960959598</v>
      </c>
      <c r="AF951" s="139">
        <v>-103878624.112496</v>
      </c>
      <c r="AG951" s="139">
        <v>-123444582.707913</v>
      </c>
      <c r="AH951" s="139">
        <v>-134937195.719322</v>
      </c>
      <c r="AI951" s="139">
        <v>-141154004.01328799</v>
      </c>
      <c r="AJ951" s="139">
        <v>-120276740.129877</v>
      </c>
      <c r="AK951" s="139">
        <v>-108387374.800441</v>
      </c>
      <c r="AL951" s="139">
        <v>-88938279.022960097</v>
      </c>
      <c r="AM951" s="139">
        <v>-120600992.139964</v>
      </c>
      <c r="AN951" s="139">
        <v>-1334068172.1022899</v>
      </c>
      <c r="AO951" s="139">
        <v>-133042578.400885</v>
      </c>
      <c r="AP951" s="139">
        <v>-106175643.804635</v>
      </c>
      <c r="AQ951" s="139">
        <v>-87494516.986858502</v>
      </c>
      <c r="AR951" s="139">
        <v>-83533131.577012599</v>
      </c>
      <c r="AS951" s="139">
        <v>-106188783.935816</v>
      </c>
      <c r="AT951" s="139">
        <v>-125074569.414152</v>
      </c>
      <c r="AU951" s="139">
        <v>-135701343.43460301</v>
      </c>
      <c r="AV951" s="139">
        <v>-143313896.422815</v>
      </c>
      <c r="AW951" s="139">
        <v>-121580045.640223</v>
      </c>
      <c r="AX951" s="139">
        <v>-108485870.09279799</v>
      </c>
      <c r="AY951" s="139">
        <v>-82811505.175391495</v>
      </c>
      <c r="AZ951" s="139">
        <v>-120906686.209993</v>
      </c>
      <c r="BA951" s="139">
        <v>-1354308571.09518</v>
      </c>
    </row>
    <row r="952" spans="1:53">
      <c r="A952" s="140" t="s">
        <v>2267</v>
      </c>
      <c r="B952" s="139">
        <v>-629646.84760394902</v>
      </c>
      <c r="C952" s="139">
        <v>-386002.92051833402</v>
      </c>
      <c r="D952" s="139">
        <v>-409161.31784538599</v>
      </c>
      <c r="E952" s="139">
        <v>-431669.12717703503</v>
      </c>
      <c r="F952" s="139">
        <v>-453970.72370911698</v>
      </c>
      <c r="G952" s="139">
        <v>-475548.87893423298</v>
      </c>
      <c r="H952" s="139">
        <v>-497348.59376690502</v>
      </c>
      <c r="I952" s="139">
        <v>-517766.12873328797</v>
      </c>
      <c r="J952" s="139">
        <v>-539082.07158123597</v>
      </c>
      <c r="K952" s="139">
        <v>-367469.142248191</v>
      </c>
      <c r="L952" s="139">
        <v>-382530.85720435699</v>
      </c>
      <c r="M952" s="139">
        <v>-161548.96074721299</v>
      </c>
      <c r="N952" s="139">
        <v>-5251745.5700692497</v>
      </c>
      <c r="O952" s="139">
        <v>-165747.99787365401</v>
      </c>
      <c r="P952" s="139">
        <v>-171676.72019238601</v>
      </c>
      <c r="Q952" s="139">
        <v>-176681.904824992</v>
      </c>
      <c r="R952" s="139">
        <v>-181732.04937467899</v>
      </c>
      <c r="S952" s="139">
        <v>-186459.19055793001</v>
      </c>
      <c r="T952" s="139">
        <v>-191039.59711827699</v>
      </c>
      <c r="U952" s="139">
        <v>-196115.94614693301</v>
      </c>
      <c r="V952" s="139">
        <v>-201153.25668833099</v>
      </c>
      <c r="W952" s="139">
        <v>-206532.43743080701</v>
      </c>
      <c r="X952" s="139">
        <v>-211667.60756329601</v>
      </c>
      <c r="Y952" s="139">
        <v>-215837.38486479199</v>
      </c>
      <c r="Z952" s="139">
        <v>-33643.239406726301</v>
      </c>
      <c r="AA952" s="139">
        <v>-2138287.33204281</v>
      </c>
      <c r="AB952" s="139">
        <v>-34123.487734871</v>
      </c>
      <c r="AC952" s="139">
        <v>-40505.060553925403</v>
      </c>
      <c r="AD952" s="139">
        <v>-52269.287573822803</v>
      </c>
      <c r="AE952" s="139">
        <v>-64127.903262057</v>
      </c>
      <c r="AF952" s="139">
        <v>-76081.928462397307</v>
      </c>
      <c r="AG952" s="139">
        <v>-88132.397223583102</v>
      </c>
      <c r="AH952" s="139">
        <v>-100280.356992029</v>
      </c>
      <c r="AI952" s="139">
        <v>-112526.868807579</v>
      </c>
      <c r="AJ952" s="139">
        <v>-124873.00750235999</v>
      </c>
      <c r="AK952" s="139">
        <v>-137319.86190318799</v>
      </c>
      <c r="AL952" s="139">
        <v>-149868.53503674999</v>
      </c>
      <c r="AM952" s="139">
        <v>-162520.14433868899</v>
      </c>
      <c r="AN952" s="139">
        <v>-1142628.8393912499</v>
      </c>
      <c r="AO952" s="139">
        <v>-172296.31591302899</v>
      </c>
      <c r="AP952" s="139">
        <v>-185313.97451285401</v>
      </c>
      <c r="AQ952" s="139">
        <v>-32358.934880170302</v>
      </c>
      <c r="AR952" s="139">
        <v>-38282.608624829998</v>
      </c>
      <c r="AS952" s="139">
        <v>-44253.834543143799</v>
      </c>
      <c r="AT952" s="139">
        <v>-50273.127764053403</v>
      </c>
      <c r="AU952" s="139">
        <v>-56341.010090416399</v>
      </c>
      <c r="AV952" s="139">
        <v>-62458.010096514503</v>
      </c>
      <c r="AW952" s="139">
        <v>-68624.663227103694</v>
      </c>
      <c r="AX952" s="139">
        <v>-74841.511898255107</v>
      </c>
      <c r="AY952" s="139">
        <v>-81109.1055995426</v>
      </c>
      <c r="AZ952" s="139">
        <v>-87428.000998212199</v>
      </c>
      <c r="BA952" s="139">
        <v>-953581.09814812604</v>
      </c>
    </row>
    <row r="953" spans="1:53">
      <c r="A953" s="140" t="s">
        <v>2268</v>
      </c>
      <c r="B953" s="139">
        <v>30507871.2410958</v>
      </c>
      <c r="C953" s="139">
        <v>6429752.5630144998</v>
      </c>
      <c r="D953" s="139">
        <v>3558406.67424944</v>
      </c>
      <c r="E953" s="139">
        <v>6039018.5402004598</v>
      </c>
      <c r="F953" s="139">
        <v>16364421.277262701</v>
      </c>
      <c r="G953" s="139">
        <v>26128591.6130981</v>
      </c>
      <c r="H953" s="139">
        <v>25972195.006306902</v>
      </c>
      <c r="I953" s="139">
        <v>42551297.0127168</v>
      </c>
      <c r="J953" s="139">
        <v>22446556.636591598</v>
      </c>
      <c r="K953" s="139">
        <v>13301469.6413582</v>
      </c>
      <c r="L953" s="139">
        <v>1930491.9638252901</v>
      </c>
      <c r="M953" s="139">
        <v>12773740.396785799</v>
      </c>
      <c r="N953" s="139">
        <v>208003812.566506</v>
      </c>
      <c r="O953" s="139">
        <v>27855512.069664799</v>
      </c>
      <c r="P953" s="139">
        <v>3502611.4459245</v>
      </c>
      <c r="Q953" s="139">
        <v>-14409.7813125551</v>
      </c>
      <c r="R953" s="139">
        <v>4451494.9463367704</v>
      </c>
      <c r="S953" s="139">
        <v>13923827.865013599</v>
      </c>
      <c r="T953" s="139">
        <v>19408222.670366999</v>
      </c>
      <c r="U953" s="139">
        <v>22693790.469298199</v>
      </c>
      <c r="V953" s="139">
        <v>39069518.703573599</v>
      </c>
      <c r="W953" s="139">
        <v>16444537.4837588</v>
      </c>
      <c r="X953" s="139">
        <v>10215725.640765101</v>
      </c>
      <c r="Y953" s="139">
        <v>-1310623.6226009601</v>
      </c>
      <c r="Z953" s="139">
        <v>6533559.5535797104</v>
      </c>
      <c r="AA953" s="139">
        <v>162773767.444368</v>
      </c>
      <c r="AB953" s="139">
        <v>24065343.7850678</v>
      </c>
      <c r="AC953" s="139">
        <v>-285130.37081347202</v>
      </c>
      <c r="AD953" s="139">
        <v>-4036143.6409424702</v>
      </c>
      <c r="AE953" s="139">
        <v>614823.91669855802</v>
      </c>
      <c r="AF953" s="139">
        <v>10249984.1771446</v>
      </c>
      <c r="AG953" s="139">
        <v>16315532.3595303</v>
      </c>
      <c r="AH953" s="139">
        <v>19531645.725442201</v>
      </c>
      <c r="AI953" s="139">
        <v>35885186.830734402</v>
      </c>
      <c r="AJ953" s="139">
        <v>13147208.0596494</v>
      </c>
      <c r="AK953" s="139">
        <v>6865123.3124159398</v>
      </c>
      <c r="AL953" s="139">
        <v>-4961568.5527151404</v>
      </c>
      <c r="AM953" s="139">
        <v>3240907.0959226801</v>
      </c>
      <c r="AN953" s="139">
        <v>120632912.698135</v>
      </c>
      <c r="AO953" s="139">
        <v>20541338.756382499</v>
      </c>
      <c r="AP953" s="139">
        <v>-2893969.0493108202</v>
      </c>
      <c r="AQ953" s="139">
        <v>-6888804.9344858397</v>
      </c>
      <c r="AR953" s="139">
        <v>-2374240.0638274201</v>
      </c>
      <c r="AS953" s="139">
        <v>7538481.5005928101</v>
      </c>
      <c r="AT953" s="139">
        <v>13171354.8060026</v>
      </c>
      <c r="AU953" s="139">
        <v>16381386.476875801</v>
      </c>
      <c r="AV953" s="139">
        <v>32757786.744753301</v>
      </c>
      <c r="AW953" s="139">
        <v>10281352.4098763</v>
      </c>
      <c r="AX953" s="139">
        <v>3758987.9646669002</v>
      </c>
      <c r="AY953" s="139">
        <v>-8191633.8529568696</v>
      </c>
      <c r="AZ953" s="139">
        <v>267198.93121430499</v>
      </c>
      <c r="BA953" s="139">
        <v>84349239.689783797</v>
      </c>
    </row>
    <row r="954" spans="1:53">
      <c r="A954" s="140" t="s">
        <v>2269</v>
      </c>
      <c r="B954" s="139">
        <v>34943634.411445603</v>
      </c>
      <c r="C954" s="139">
        <v>34983573.478807896</v>
      </c>
      <c r="D954" s="139">
        <v>35261353.399158999</v>
      </c>
      <c r="E954" s="139">
        <v>34951937.347026497</v>
      </c>
      <c r="F954" s="139">
        <v>35029943.837343097</v>
      </c>
      <c r="G954" s="139">
        <v>35535912.585299201</v>
      </c>
      <c r="H954" s="139">
        <v>35227183.384308599</v>
      </c>
      <c r="I954" s="139">
        <v>36458758.6508926</v>
      </c>
      <c r="J954" s="139">
        <v>36102521.534563497</v>
      </c>
      <c r="K954" s="139">
        <v>35964345.566956103</v>
      </c>
      <c r="L954" s="139">
        <v>35949416.878665902</v>
      </c>
      <c r="M954" s="139">
        <v>36489488.111161403</v>
      </c>
      <c r="N954" s="139">
        <v>426898069.18562901</v>
      </c>
      <c r="O954" s="139">
        <v>36045046.105725102</v>
      </c>
      <c r="P954" s="139">
        <v>36062811.779148199</v>
      </c>
      <c r="Q954" s="139">
        <v>36592680.609669998</v>
      </c>
      <c r="R954" s="139">
        <v>36649981.781809099</v>
      </c>
      <c r="S954" s="139">
        <v>36898021.756124899</v>
      </c>
      <c r="T954" s="139">
        <v>39006052.075201198</v>
      </c>
      <c r="U954" s="139">
        <v>38930048.5309873</v>
      </c>
      <c r="V954" s="139">
        <v>38921766.503898896</v>
      </c>
      <c r="W954" s="139">
        <v>39219667.234951898</v>
      </c>
      <c r="X954" s="139">
        <v>38908395.268006802</v>
      </c>
      <c r="Y954" s="139">
        <v>38906228.548799999</v>
      </c>
      <c r="Z954" s="139">
        <v>39584432.939863399</v>
      </c>
      <c r="AA954" s="139">
        <v>455725133.13418698</v>
      </c>
      <c r="AB954" s="139">
        <v>39515994.127700903</v>
      </c>
      <c r="AC954" s="139">
        <v>39551205.647973798</v>
      </c>
      <c r="AD954" s="139">
        <v>39977591.432555303</v>
      </c>
      <c r="AE954" s="139">
        <v>39848838.095407397</v>
      </c>
      <c r="AF954" s="139">
        <v>39947209.510950796</v>
      </c>
      <c r="AG954" s="139">
        <v>41881684.260517597</v>
      </c>
      <c r="AH954" s="139">
        <v>41762733.625661097</v>
      </c>
      <c r="AI954" s="139">
        <v>41745175.624327697</v>
      </c>
      <c r="AJ954" s="139">
        <v>42033872.963580698</v>
      </c>
      <c r="AK954" s="139">
        <v>41712385.399690703</v>
      </c>
      <c r="AL954" s="139">
        <v>41698384.887835301</v>
      </c>
      <c r="AM954" s="139">
        <v>42242627.1097138</v>
      </c>
      <c r="AN954" s="139">
        <v>491917702.68591499</v>
      </c>
      <c r="AO954" s="139">
        <v>42227287.426522598</v>
      </c>
      <c r="AP954" s="139">
        <v>42216837.622217998</v>
      </c>
      <c r="AQ954" s="139">
        <v>42809318.819609404</v>
      </c>
      <c r="AR954" s="139">
        <v>42686485.177063599</v>
      </c>
      <c r="AS954" s="139">
        <v>42779489.003114998</v>
      </c>
      <c r="AT954" s="139">
        <v>45730925.142243899</v>
      </c>
      <c r="AU954" s="139">
        <v>45330102.675360397</v>
      </c>
      <c r="AV954" s="139">
        <v>45318424.107311398</v>
      </c>
      <c r="AW954" s="139">
        <v>45613108.705713399</v>
      </c>
      <c r="AX954" s="139">
        <v>45297644.126672201</v>
      </c>
      <c r="AY954" s="139">
        <v>45289629.377121903</v>
      </c>
      <c r="AZ954" s="139">
        <v>45847989.197196499</v>
      </c>
      <c r="BA954" s="139">
        <v>531147241.38014799</v>
      </c>
    </row>
    <row r="955" spans="1:53">
      <c r="A955" s="140" t="s">
        <v>2270</v>
      </c>
      <c r="B955" s="139">
        <v>-1628536.39234651</v>
      </c>
      <c r="C955" s="139">
        <v>-1000630.1662231</v>
      </c>
      <c r="D955" s="139">
        <v>-1063065.7737821799</v>
      </c>
      <c r="E955" s="139">
        <v>-1124084.9225818799</v>
      </c>
      <c r="F955" s="139">
        <v>-1184836.8315369</v>
      </c>
      <c r="G955" s="139">
        <v>-1243965.76444549</v>
      </c>
      <c r="H955" s="139">
        <v>-1303937.35334939</v>
      </c>
      <c r="I955" s="139">
        <v>-1360542.25622231</v>
      </c>
      <c r="J955" s="139">
        <v>-1419762.99795754</v>
      </c>
      <c r="K955" s="139">
        <v>-969983.63380643597</v>
      </c>
      <c r="L955" s="139">
        <v>-1012028.09912474</v>
      </c>
      <c r="M955" s="139">
        <v>-428363.86857025803</v>
      </c>
      <c r="N955" s="139">
        <v>-13739738.059946701</v>
      </c>
      <c r="O955" s="139">
        <v>-428695.30360231898</v>
      </c>
      <c r="P955" s="139">
        <v>-445035.24696670199</v>
      </c>
      <c r="Q955" s="139">
        <v>-459047.51420579402</v>
      </c>
      <c r="R955" s="139">
        <v>-473238.05153247598</v>
      </c>
      <c r="S955" s="139">
        <v>-486647.497324411</v>
      </c>
      <c r="T955" s="139">
        <v>-499731.424036148</v>
      </c>
      <c r="U955" s="139">
        <v>-514172.37521796598</v>
      </c>
      <c r="V955" s="139">
        <v>-528573.59822041704</v>
      </c>
      <c r="W955" s="139">
        <v>-543937.793520284</v>
      </c>
      <c r="X955" s="139">
        <v>-558724.77859566896</v>
      </c>
      <c r="Y955" s="139">
        <v>-571021.90375214396</v>
      </c>
      <c r="Z955" s="139">
        <v>-89208.547779216897</v>
      </c>
      <c r="AA955" s="139">
        <v>-5598034.0347535498</v>
      </c>
      <c r="AB955" s="139">
        <v>-88257.952567376298</v>
      </c>
      <c r="AC955" s="139">
        <v>-105000.722327504</v>
      </c>
      <c r="AD955" s="139">
        <v>-135803.870542588</v>
      </c>
      <c r="AE955" s="139">
        <v>-166991.81070715</v>
      </c>
      <c r="AF955" s="139">
        <v>-198569.34896613299</v>
      </c>
      <c r="AG955" s="139">
        <v>-230541.35913505199</v>
      </c>
      <c r="AH955" s="139">
        <v>-262912.78376551101</v>
      </c>
      <c r="AI955" s="139">
        <v>-295688.63522928703</v>
      </c>
      <c r="AJ955" s="139">
        <v>-328873.99682111002</v>
      </c>
      <c r="AK955" s="139">
        <v>-362474.02388059499</v>
      </c>
      <c r="AL955" s="139">
        <v>-396493.94493376999</v>
      </c>
      <c r="AM955" s="139">
        <v>-430939.06285446999</v>
      </c>
      <c r="AN955" s="139">
        <v>-3002547.5117305499</v>
      </c>
      <c r="AO955" s="139">
        <v>-445632.05835041997</v>
      </c>
      <c r="AP955" s="139">
        <v>-480386.91746492498</v>
      </c>
      <c r="AQ955" s="139">
        <v>-84073.627312331999</v>
      </c>
      <c r="AR955" s="139">
        <v>-99689.554899825598</v>
      </c>
      <c r="AS955" s="139">
        <v>-115499.899806432</v>
      </c>
      <c r="AT955" s="139">
        <v>-131507.09123788201</v>
      </c>
      <c r="AU955" s="139">
        <v>-147713.59264516199</v>
      </c>
      <c r="AV955" s="139">
        <v>-164121.902264567</v>
      </c>
      <c r="AW955" s="139">
        <v>-180734.553667042</v>
      </c>
      <c r="AX955" s="139">
        <v>-197554.116317081</v>
      </c>
      <c r="AY955" s="139">
        <v>-214583.19614138</v>
      </c>
      <c r="AZ955" s="139">
        <v>-231824.43610739501</v>
      </c>
      <c r="BA955" s="139">
        <v>-2493320.9462144398</v>
      </c>
    </row>
    <row r="956" spans="1:53">
      <c r="A956" s="140" t="s">
        <v>2271</v>
      </c>
      <c r="B956" s="139">
        <v>-93545217.209099799</v>
      </c>
      <c r="C956" s="139">
        <v>-98480527.217570707</v>
      </c>
      <c r="D956" s="139">
        <v>-71915939.403188795</v>
      </c>
      <c r="E956" s="139">
        <v>-53149655.922047898</v>
      </c>
      <c r="F956" s="139">
        <v>-69743976.479457006</v>
      </c>
      <c r="G956" s="139">
        <v>-89009429.697313994</v>
      </c>
      <c r="H956" s="139">
        <v>-85502751.4230721</v>
      </c>
      <c r="I956" s="139">
        <v>-70900648.651019499</v>
      </c>
      <c r="J956" s="139">
        <v>-83111569.994911402</v>
      </c>
      <c r="K956" s="139">
        <v>-75182577.778487802</v>
      </c>
      <c r="L956" s="139">
        <v>-70364750.125882998</v>
      </c>
      <c r="M956" s="139">
        <v>-101518802.04589701</v>
      </c>
      <c r="N956" s="139">
        <v>-962425845.94794905</v>
      </c>
      <c r="O956" s="139">
        <v>-87552812.434438094</v>
      </c>
      <c r="P956" s="139">
        <v>-64951439.151990399</v>
      </c>
      <c r="Q956" s="139">
        <v>-46824669.656323798</v>
      </c>
      <c r="R956" s="139">
        <v>-42376680.831411302</v>
      </c>
      <c r="S956" s="139">
        <v>-65647015.558660403</v>
      </c>
      <c r="T956" s="139">
        <v>-81835017.7121474</v>
      </c>
      <c r="U956" s="139">
        <v>-92944265.537144393</v>
      </c>
      <c r="V956" s="139">
        <v>-96089863.295005798</v>
      </c>
      <c r="W956" s="139">
        <v>-76522304.130105898</v>
      </c>
      <c r="X956" s="139">
        <v>-64204147.908177197</v>
      </c>
      <c r="Y956" s="139">
        <v>-46003460.847358301</v>
      </c>
      <c r="Z956" s="139">
        <v>-79008687.991929397</v>
      </c>
      <c r="AA956" s="139">
        <v>-843960365.05469298</v>
      </c>
      <c r="AB956" s="139">
        <v>-86517181.866681397</v>
      </c>
      <c r="AC956" s="139">
        <v>-63022344.151712999</v>
      </c>
      <c r="AD956" s="139">
        <v>-42908521.148835398</v>
      </c>
      <c r="AE956" s="139">
        <v>-39337315.440400198</v>
      </c>
      <c r="AF956" s="139">
        <v>-64143904.4370749</v>
      </c>
      <c r="AG956" s="139">
        <v>-81757075.905349404</v>
      </c>
      <c r="AH956" s="139">
        <v>-93548008.776605695</v>
      </c>
      <c r="AI956" s="139">
        <v>-99605612.220890597</v>
      </c>
      <c r="AJ956" s="139">
        <v>-78755903.265539795</v>
      </c>
      <c r="AK956" s="139">
        <v>-67186914.854515806</v>
      </c>
      <c r="AL956" s="139">
        <v>-47759638.765194498</v>
      </c>
      <c r="AM956" s="139">
        <v>-78866464.483224407</v>
      </c>
      <c r="AN956" s="139">
        <v>-843408885.31602502</v>
      </c>
      <c r="AO956" s="139">
        <v>-87339169.759040102</v>
      </c>
      <c r="AP956" s="139">
        <v>-64448151.860495701</v>
      </c>
      <c r="AQ956" s="139">
        <v>-45165674.612081997</v>
      </c>
      <c r="AR956" s="139">
        <v>-41325091.204181001</v>
      </c>
      <c r="AS956" s="139">
        <v>-63557474.179358602</v>
      </c>
      <c r="AT956" s="139">
        <v>-79473449.902635798</v>
      </c>
      <c r="AU956" s="139">
        <v>-90680354.254458696</v>
      </c>
      <c r="AV956" s="139">
        <v>-98127733.630092502</v>
      </c>
      <c r="AW956" s="139">
        <v>-76415389.977170393</v>
      </c>
      <c r="AX956" s="139">
        <v>-63635507.701114103</v>
      </c>
      <c r="AY956" s="139">
        <v>-37976886.936559103</v>
      </c>
      <c r="AZ956" s="139">
        <v>-75502008.490399003</v>
      </c>
      <c r="BA956" s="139">
        <v>-823646892.50758696</v>
      </c>
    </row>
    <row r="957" spans="1:53">
      <c r="A957" s="140" t="s">
        <v>2272</v>
      </c>
    </row>
    <row r="958" spans="1:53" ht="10.8" thickBot="1">
      <c r="A958" s="172" t="s">
        <v>2273</v>
      </c>
    </row>
    <row r="959" spans="1:53">
      <c r="A959" s="140" t="s">
        <v>2274</v>
      </c>
      <c r="B959" s="139">
        <v>-725904988.50884104</v>
      </c>
      <c r="C959" s="139">
        <v>-498444904.458974</v>
      </c>
      <c r="D959" s="139">
        <v>-502081191.41423601</v>
      </c>
      <c r="E959" s="139">
        <v>-497856452.95406002</v>
      </c>
      <c r="F959" s="139">
        <v>-590979465.80990899</v>
      </c>
      <c r="G959" s="139">
        <v>-632127851.44417298</v>
      </c>
      <c r="H959" s="139">
        <v>-661504003.59287596</v>
      </c>
      <c r="I959" s="139">
        <v>-813067577.48260701</v>
      </c>
      <c r="J959" s="139">
        <v>-618059375.82939398</v>
      </c>
      <c r="K959" s="139">
        <v>-546529717.93541706</v>
      </c>
      <c r="L959" s="139">
        <v>-444138356.91099298</v>
      </c>
      <c r="M959" s="139">
        <v>-489714292.22711802</v>
      </c>
      <c r="N959" s="139">
        <v>-7020408178.5685997</v>
      </c>
      <c r="O959" s="139">
        <v>-593843490.62915206</v>
      </c>
      <c r="P959" s="139">
        <v>-388358983.856682</v>
      </c>
      <c r="Q959" s="139">
        <v>-395887698.237288</v>
      </c>
      <c r="R959" s="139">
        <v>-424939914.04979903</v>
      </c>
      <c r="S959" s="139">
        <v>-507121731.90654099</v>
      </c>
      <c r="T959" s="139">
        <v>-543657461.15222704</v>
      </c>
      <c r="U959" s="139">
        <v>-570964265.435269</v>
      </c>
      <c r="V959" s="139">
        <v>-699000624.96647704</v>
      </c>
      <c r="W959" s="139">
        <v>-533337177.016361</v>
      </c>
      <c r="X959" s="139">
        <v>-467651793.93893403</v>
      </c>
      <c r="Y959" s="139">
        <v>-380366858.56311202</v>
      </c>
      <c r="Z959" s="139">
        <v>-426602344.797526</v>
      </c>
      <c r="AA959" s="139">
        <v>-5931732344.5493698</v>
      </c>
      <c r="AB959" s="139">
        <v>-589445510.08153105</v>
      </c>
      <c r="AC959" s="139">
        <v>-386790370.77068001</v>
      </c>
      <c r="AD959" s="139">
        <v>-391922849.10092402</v>
      </c>
      <c r="AE959" s="139">
        <v>-420653859.77011597</v>
      </c>
      <c r="AF959" s="139">
        <v>-502647930.71104503</v>
      </c>
      <c r="AG959" s="139">
        <v>-542276420.28991103</v>
      </c>
      <c r="AH959" s="139">
        <v>-569256331.29939103</v>
      </c>
      <c r="AI959" s="139">
        <v>-696004092.78357697</v>
      </c>
      <c r="AJ959" s="139">
        <v>-531991655.704983</v>
      </c>
      <c r="AK959" s="139">
        <v>-467553303.28302002</v>
      </c>
      <c r="AL959" s="139">
        <v>-378556065.79829901</v>
      </c>
      <c r="AM959" s="139">
        <v>-426253141.46483999</v>
      </c>
      <c r="AN959" s="139">
        <v>-5903351531.05832</v>
      </c>
      <c r="AO959" s="139">
        <v>-588526953.44404602</v>
      </c>
      <c r="AP959" s="139">
        <v>-386406232.751791</v>
      </c>
      <c r="AQ959" s="139">
        <v>-390147871.66283399</v>
      </c>
      <c r="AR959" s="139">
        <v>-418840462.977705</v>
      </c>
      <c r="AS959" s="139">
        <v>-502097203.82126302</v>
      </c>
      <c r="AT959" s="139">
        <v>-541116418.94384003</v>
      </c>
      <c r="AU959" s="139">
        <v>-568375792.18114901</v>
      </c>
      <c r="AV959" s="139">
        <v>-694596374.65456605</v>
      </c>
      <c r="AW959" s="139">
        <v>-531862210.10028303</v>
      </c>
      <c r="AX959" s="139">
        <v>-467464694.381064</v>
      </c>
      <c r="AY959" s="139">
        <v>-378905709.14370501</v>
      </c>
      <c r="AZ959" s="139">
        <v>-427397537.89913899</v>
      </c>
      <c r="BA959" s="139">
        <v>-5895737461.9613895</v>
      </c>
    </row>
    <row r="960" spans="1:53">
      <c r="A960" s="140" t="s">
        <v>2275</v>
      </c>
      <c r="B960" s="139">
        <v>-718858479.91008997</v>
      </c>
      <c r="C960" s="139">
        <v>-490168442.92889601</v>
      </c>
      <c r="D960" s="139">
        <v>-493805742.45939898</v>
      </c>
      <c r="E960" s="139">
        <v>-490309046.567873</v>
      </c>
      <c r="F960" s="139">
        <v>-585244391.87511802</v>
      </c>
      <c r="G960" s="139">
        <v>-628049768.60518301</v>
      </c>
      <c r="H960" s="139">
        <v>-658511399.94852805</v>
      </c>
      <c r="I960" s="139">
        <v>-809798586.35253704</v>
      </c>
      <c r="J960" s="139">
        <v>-613602376.27386105</v>
      </c>
      <c r="K960" s="139">
        <v>-540044525.66034901</v>
      </c>
      <c r="L960" s="139">
        <v>-435661147.55466199</v>
      </c>
      <c r="M960" s="139">
        <v>-481099568.74485803</v>
      </c>
      <c r="N960" s="139">
        <v>-6945153476.8813496</v>
      </c>
      <c r="O960" s="139">
        <v>-588235433.83605099</v>
      </c>
      <c r="P960" s="139">
        <v>-382739462.27358103</v>
      </c>
      <c r="Q960" s="139">
        <v>-390253076.05418801</v>
      </c>
      <c r="R960" s="139">
        <v>-419308052.79669797</v>
      </c>
      <c r="S960" s="139">
        <v>-501477882.20344001</v>
      </c>
      <c r="T960" s="139">
        <v>-537985153.37912595</v>
      </c>
      <c r="U960" s="139">
        <v>-565244445.36993003</v>
      </c>
      <c r="V960" s="139">
        <v>-693285518.05613804</v>
      </c>
      <c r="W960" s="139">
        <v>-527633270.04602301</v>
      </c>
      <c r="X960" s="139">
        <v>-461949539.328596</v>
      </c>
      <c r="Y960" s="139">
        <v>-374693534.27277398</v>
      </c>
      <c r="Z960" s="139">
        <v>-415434322.32407701</v>
      </c>
      <c r="AA960" s="139">
        <v>-5858239689.9406204</v>
      </c>
      <c r="AB960" s="139">
        <v>-583764885.169155</v>
      </c>
      <c r="AC960" s="139">
        <v>-381101456.89830399</v>
      </c>
      <c r="AD960" s="139">
        <v>-386219758.158548</v>
      </c>
      <c r="AE960" s="139">
        <v>-414953845.24773997</v>
      </c>
      <c r="AF960" s="139">
        <v>-496936845.48866898</v>
      </c>
      <c r="AG960" s="139">
        <v>-536538518.76753598</v>
      </c>
      <c r="AH960" s="139">
        <v>-563474368.27721703</v>
      </c>
      <c r="AI960" s="139">
        <v>-690224695.22140396</v>
      </c>
      <c r="AJ960" s="139">
        <v>-526221104.242809</v>
      </c>
      <c r="AK960" s="139">
        <v>-461784611.76084602</v>
      </c>
      <c r="AL960" s="139">
        <v>-372817969.27612501</v>
      </c>
      <c r="AM960" s="139">
        <v>-414493533.63730103</v>
      </c>
      <c r="AN960" s="139">
        <v>-5828531592.1456604</v>
      </c>
      <c r="AO960" s="139">
        <v>-582760490.18171704</v>
      </c>
      <c r="AP960" s="139">
        <v>-380629940.44946301</v>
      </c>
      <c r="AQ960" s="139">
        <v>-384358183.11050498</v>
      </c>
      <c r="AR960" s="139">
        <v>-413053992.20537603</v>
      </c>
      <c r="AS960" s="139">
        <v>-496300437.17893398</v>
      </c>
      <c r="AT960" s="139">
        <v>-535294344.85151201</v>
      </c>
      <c r="AU960" s="139">
        <v>-562501781.46399498</v>
      </c>
      <c r="AV960" s="139">
        <v>-688725003.86741197</v>
      </c>
      <c r="AW960" s="139">
        <v>-526000703.55312902</v>
      </c>
      <c r="AX960" s="139">
        <v>-461605168.13391</v>
      </c>
      <c r="AY960" s="139">
        <v>-373074973.81655103</v>
      </c>
      <c r="AZ960" s="139">
        <v>-415064719.861866</v>
      </c>
      <c r="BA960" s="139">
        <v>-5819369738.6743698</v>
      </c>
    </row>
    <row r="961" spans="1:53">
      <c r="A961" s="140" t="s">
        <v>2276</v>
      </c>
      <c r="B961" s="139">
        <v>7046508.5987507999</v>
      </c>
      <c r="C961" s="139">
        <v>8276461.5300777303</v>
      </c>
      <c r="D961" s="139">
        <v>8275448.9548361097</v>
      </c>
      <c r="E961" s="139">
        <v>7547406.3861870598</v>
      </c>
      <c r="F961" s="139">
        <v>5735073.9347906699</v>
      </c>
      <c r="G961" s="139">
        <v>4078082.8389899102</v>
      </c>
      <c r="H961" s="139">
        <v>2992603.64434763</v>
      </c>
      <c r="I961" s="139">
        <v>3268991.1300704102</v>
      </c>
      <c r="J961" s="139">
        <v>4456999.5555330496</v>
      </c>
      <c r="K961" s="139">
        <v>6485192.2750684898</v>
      </c>
      <c r="L961" s="139">
        <v>8477209.3563310299</v>
      </c>
      <c r="M961" s="139">
        <v>8614723.4822600707</v>
      </c>
      <c r="N961" s="139">
        <v>75254701.687243</v>
      </c>
      <c r="O961" s="139">
        <v>5608056.7931010099</v>
      </c>
      <c r="P961" s="139">
        <v>5619521.5831006598</v>
      </c>
      <c r="Q961" s="139">
        <v>5634622.1831006696</v>
      </c>
      <c r="R961" s="139">
        <v>5631861.2531006802</v>
      </c>
      <c r="S961" s="139">
        <v>5643849.70310074</v>
      </c>
      <c r="T961" s="139">
        <v>5672307.7731006704</v>
      </c>
      <c r="U961" s="139">
        <v>5719820.0653385101</v>
      </c>
      <c r="V961" s="139">
        <v>5715106.9103384996</v>
      </c>
      <c r="W961" s="139">
        <v>5703906.97033819</v>
      </c>
      <c r="X961" s="139">
        <v>5702254.6103382995</v>
      </c>
      <c r="Y961" s="139">
        <v>5673324.2903382601</v>
      </c>
      <c r="Z961" s="139">
        <v>11168022.4734498</v>
      </c>
      <c r="AA961" s="139">
        <v>73492654.608746096</v>
      </c>
      <c r="AB961" s="139">
        <v>5680624.9123759298</v>
      </c>
      <c r="AC961" s="139">
        <v>5688913.8723757304</v>
      </c>
      <c r="AD961" s="139">
        <v>5703090.9423756497</v>
      </c>
      <c r="AE961" s="139">
        <v>5700014.5223757103</v>
      </c>
      <c r="AF961" s="139">
        <v>5711085.2223757496</v>
      </c>
      <c r="AG961" s="139">
        <v>5737901.5223755203</v>
      </c>
      <c r="AH961" s="139">
        <v>5781963.0221737297</v>
      </c>
      <c r="AI961" s="139">
        <v>5779397.5621736599</v>
      </c>
      <c r="AJ961" s="139">
        <v>5770551.4621735699</v>
      </c>
      <c r="AK961" s="139">
        <v>5768691.5221735202</v>
      </c>
      <c r="AL961" s="139">
        <v>5738096.5221734904</v>
      </c>
      <c r="AM961" s="139">
        <v>11759607.8275395</v>
      </c>
      <c r="AN961" s="139">
        <v>74819938.912661806</v>
      </c>
      <c r="AO961" s="139">
        <v>5766463.2623289898</v>
      </c>
      <c r="AP961" s="139">
        <v>5776292.3023288604</v>
      </c>
      <c r="AQ961" s="139">
        <v>5789688.5523289004</v>
      </c>
      <c r="AR961" s="139">
        <v>5786470.7723288396</v>
      </c>
      <c r="AS961" s="139">
        <v>5796766.6423288696</v>
      </c>
      <c r="AT961" s="139">
        <v>5822074.0923287803</v>
      </c>
      <c r="AU961" s="139">
        <v>5874010.7171540102</v>
      </c>
      <c r="AV961" s="139">
        <v>5871370.78715418</v>
      </c>
      <c r="AW961" s="139">
        <v>5861506.54715381</v>
      </c>
      <c r="AX961" s="139">
        <v>5859526.2471539304</v>
      </c>
      <c r="AY961" s="139">
        <v>5830735.3271539304</v>
      </c>
      <c r="AZ961" s="139">
        <v>12332818.037272699</v>
      </c>
      <c r="BA961" s="139">
        <v>76367723.2870159</v>
      </c>
    </row>
    <row r="962" spans="1:53">
      <c r="A962" s="140" t="s">
        <v>2277</v>
      </c>
      <c r="B962" s="139">
        <v>-5699788.2964362102</v>
      </c>
      <c r="C962" s="139">
        <v>-5711981.6864362098</v>
      </c>
      <c r="D962" s="139">
        <v>-5727899.5464361999</v>
      </c>
      <c r="E962" s="139">
        <v>-5725322.09643621</v>
      </c>
      <c r="F962" s="139">
        <v>-5738090.2464362001</v>
      </c>
      <c r="G962" s="139">
        <v>-5768050.4864362096</v>
      </c>
      <c r="H962" s="139">
        <v>-5797078.5364362104</v>
      </c>
      <c r="I962" s="139">
        <v>-5794770.2964362102</v>
      </c>
      <c r="J962" s="139">
        <v>-5785648.63643621</v>
      </c>
      <c r="K962" s="139">
        <v>-5784153.3164362097</v>
      </c>
      <c r="L962" s="139">
        <v>-5755172.5464362102</v>
      </c>
      <c r="M962" s="139">
        <v>-5741900.3664362002</v>
      </c>
      <c r="N962" s="139">
        <v>-69029856.057234496</v>
      </c>
      <c r="O962" s="139">
        <v>-5500056.7931007501</v>
      </c>
      <c r="P962" s="139">
        <v>-5511521.5831007501</v>
      </c>
      <c r="Q962" s="139">
        <v>-5526622.1831007497</v>
      </c>
      <c r="R962" s="139">
        <v>-5523861.25310075</v>
      </c>
      <c r="S962" s="139">
        <v>-5535849.7031007502</v>
      </c>
      <c r="T962" s="139">
        <v>-5564307.7731007496</v>
      </c>
      <c r="U962" s="139">
        <v>-5611820.0653382502</v>
      </c>
      <c r="V962" s="139">
        <v>-5607106.91033825</v>
      </c>
      <c r="W962" s="139">
        <v>-5595906.9703382496</v>
      </c>
      <c r="X962" s="139">
        <v>-5594254.6103382502</v>
      </c>
      <c r="Y962" s="139">
        <v>-5565324.2903382499</v>
      </c>
      <c r="Z962" s="139">
        <v>-5551472.45033825</v>
      </c>
      <c r="AA962" s="139">
        <v>-66688104.585633896</v>
      </c>
      <c r="AB962" s="139">
        <v>-5572624.9123756699</v>
      </c>
      <c r="AC962" s="139">
        <v>-5580913.8723756699</v>
      </c>
      <c r="AD962" s="139">
        <v>-5595090.9423756702</v>
      </c>
      <c r="AE962" s="139">
        <v>-5592014.5223756703</v>
      </c>
      <c r="AF962" s="139">
        <v>-5603085.2223756704</v>
      </c>
      <c r="AG962" s="139">
        <v>-5629901.52237566</v>
      </c>
      <c r="AH962" s="139">
        <v>-5673963.02217355</v>
      </c>
      <c r="AI962" s="139">
        <v>-5671397.5621735603</v>
      </c>
      <c r="AJ962" s="139">
        <v>-5662551.4621735597</v>
      </c>
      <c r="AK962" s="139">
        <v>-5660691.5221735602</v>
      </c>
      <c r="AL962" s="139">
        <v>-5630096.52217355</v>
      </c>
      <c r="AM962" s="139">
        <v>-5615772.9121735599</v>
      </c>
      <c r="AN962" s="139">
        <v>-67488103.997295305</v>
      </c>
      <c r="AO962" s="139">
        <v>-5658463.2623289097</v>
      </c>
      <c r="AP962" s="139">
        <v>-5668292.3023289097</v>
      </c>
      <c r="AQ962" s="139">
        <v>-5681688.5523289097</v>
      </c>
      <c r="AR962" s="139">
        <v>-5678470.7723289104</v>
      </c>
      <c r="AS962" s="139">
        <v>-5688766.6423289096</v>
      </c>
      <c r="AT962" s="139">
        <v>-5714074.0923289098</v>
      </c>
      <c r="AU962" s="139">
        <v>-5766010.7171539096</v>
      </c>
      <c r="AV962" s="139">
        <v>-5763370.7871539099</v>
      </c>
      <c r="AW962" s="139">
        <v>-5753506.5471539097</v>
      </c>
      <c r="AX962" s="139">
        <v>-5751526.2471539099</v>
      </c>
      <c r="AY962" s="139">
        <v>-5722735.32715391</v>
      </c>
      <c r="AZ962" s="139">
        <v>-5708001.9171539098</v>
      </c>
      <c r="BA962" s="139">
        <v>-68554907.166896895</v>
      </c>
    </row>
    <row r="963" spans="1:53">
      <c r="A963" s="140" t="s">
        <v>2278</v>
      </c>
      <c r="B963" s="139">
        <v>0</v>
      </c>
      <c r="C963" s="139">
        <v>0</v>
      </c>
      <c r="D963" s="139">
        <v>0</v>
      </c>
      <c r="E963" s="139">
        <v>0</v>
      </c>
      <c r="F963" s="139">
        <v>0</v>
      </c>
      <c r="G963" s="139">
        <v>0</v>
      </c>
      <c r="H963" s="139">
        <v>0</v>
      </c>
      <c r="I963" s="139">
        <v>0</v>
      </c>
      <c r="J963" s="139">
        <v>0</v>
      </c>
      <c r="K963" s="139">
        <v>0</v>
      </c>
      <c r="L963" s="139">
        <v>0</v>
      </c>
      <c r="M963" s="139">
        <v>0</v>
      </c>
      <c r="N963" s="139">
        <v>0</v>
      </c>
      <c r="O963" s="139">
        <v>0</v>
      </c>
      <c r="P963" s="139">
        <v>0</v>
      </c>
      <c r="Q963" s="139">
        <v>0</v>
      </c>
      <c r="R963" s="139">
        <v>0</v>
      </c>
      <c r="S963" s="139">
        <v>0</v>
      </c>
      <c r="T963" s="139">
        <v>0</v>
      </c>
      <c r="U963" s="139">
        <v>0</v>
      </c>
      <c r="V963" s="139">
        <v>0</v>
      </c>
      <c r="W963" s="139">
        <v>0</v>
      </c>
      <c r="X963" s="139">
        <v>0</v>
      </c>
      <c r="Y963" s="139">
        <v>0</v>
      </c>
      <c r="Z963" s="139">
        <v>0</v>
      </c>
      <c r="AA963" s="139">
        <v>0</v>
      </c>
      <c r="AB963" s="139">
        <v>0</v>
      </c>
      <c r="AC963" s="139">
        <v>0</v>
      </c>
      <c r="AD963" s="139">
        <v>0</v>
      </c>
      <c r="AE963" s="139">
        <v>0</v>
      </c>
      <c r="AF963" s="139">
        <v>0</v>
      </c>
      <c r="AG963" s="139">
        <v>0</v>
      </c>
      <c r="AH963" s="139">
        <v>0</v>
      </c>
      <c r="AI963" s="139">
        <v>0</v>
      </c>
      <c r="AJ963" s="139">
        <v>0</v>
      </c>
      <c r="AK963" s="139">
        <v>0</v>
      </c>
      <c r="AL963" s="139">
        <v>0</v>
      </c>
      <c r="AM963" s="139">
        <v>0</v>
      </c>
      <c r="AN963" s="139">
        <v>0</v>
      </c>
      <c r="AO963" s="139">
        <v>0</v>
      </c>
      <c r="AP963" s="139">
        <v>0</v>
      </c>
      <c r="AQ963" s="139">
        <v>0</v>
      </c>
      <c r="AR963" s="139">
        <v>0</v>
      </c>
      <c r="AS963" s="139">
        <v>0</v>
      </c>
      <c r="AT963" s="139">
        <v>0</v>
      </c>
      <c r="AU963" s="139">
        <v>0</v>
      </c>
      <c r="AV963" s="139">
        <v>0</v>
      </c>
      <c r="AW963" s="139">
        <v>0</v>
      </c>
      <c r="AX963" s="139">
        <v>0</v>
      </c>
      <c r="AY963" s="139">
        <v>0</v>
      </c>
      <c r="AZ963" s="139">
        <v>0</v>
      </c>
      <c r="BA963" s="139">
        <v>0</v>
      </c>
    </row>
    <row r="964" spans="1:53">
      <c r="A964" s="140" t="s">
        <v>2279</v>
      </c>
      <c r="B964" s="139">
        <v>-1238720.3023143699</v>
      </c>
      <c r="C964" s="139">
        <v>-2456479.8436416099</v>
      </c>
      <c r="D964" s="139">
        <v>-2439549.4083999898</v>
      </c>
      <c r="E964" s="139">
        <v>-1714084.2897509199</v>
      </c>
      <c r="F964" s="139">
        <v>111016.311645783</v>
      </c>
      <c r="G964" s="139">
        <v>1797967.6474464999</v>
      </c>
      <c r="H964" s="139">
        <v>2912474.8920887401</v>
      </c>
      <c r="I964" s="139">
        <v>2633779.1663658898</v>
      </c>
      <c r="J964" s="139">
        <v>1436649.0809032801</v>
      </c>
      <c r="K964" s="139">
        <v>-593038.95863220503</v>
      </c>
      <c r="L964" s="139">
        <v>-2614036.8098948202</v>
      </c>
      <c r="M964" s="139">
        <v>-2764823.1158238798</v>
      </c>
      <c r="N964" s="139">
        <v>-4928845.6300076004</v>
      </c>
      <c r="O964" s="139">
        <v>0</v>
      </c>
      <c r="P964" s="139">
        <v>0</v>
      </c>
      <c r="Q964" s="139">
        <v>0</v>
      </c>
      <c r="R964" s="139">
        <v>0</v>
      </c>
      <c r="S964" s="139">
        <v>0</v>
      </c>
      <c r="T964" s="139">
        <v>0</v>
      </c>
      <c r="U964" s="139">
        <v>0</v>
      </c>
      <c r="V964" s="139">
        <v>0</v>
      </c>
      <c r="W964" s="139">
        <v>0</v>
      </c>
      <c r="X964" s="139">
        <v>0</v>
      </c>
      <c r="Y964" s="139">
        <v>0</v>
      </c>
      <c r="Z964" s="139">
        <v>-5508550.0231116097</v>
      </c>
      <c r="AA964" s="139">
        <v>-5508550.0231116097</v>
      </c>
      <c r="AB964" s="139">
        <v>0</v>
      </c>
      <c r="AC964" s="139">
        <v>0</v>
      </c>
      <c r="AD964" s="139">
        <v>0</v>
      </c>
      <c r="AE964" s="139">
        <v>0</v>
      </c>
      <c r="AF964" s="139">
        <v>0</v>
      </c>
      <c r="AG964" s="139">
        <v>0</v>
      </c>
      <c r="AH964" s="139">
        <v>0</v>
      </c>
      <c r="AI964" s="139">
        <v>0</v>
      </c>
      <c r="AJ964" s="139">
        <v>0</v>
      </c>
      <c r="AK964" s="139">
        <v>0</v>
      </c>
      <c r="AL964" s="139">
        <v>0</v>
      </c>
      <c r="AM964" s="139">
        <v>-6035834.9153659903</v>
      </c>
      <c r="AN964" s="139">
        <v>-6035834.9153659903</v>
      </c>
      <c r="AO964" s="139">
        <v>0</v>
      </c>
      <c r="AP964" s="139">
        <v>0</v>
      </c>
      <c r="AQ964" s="139">
        <v>0</v>
      </c>
      <c r="AR964" s="139">
        <v>0</v>
      </c>
      <c r="AS964" s="139">
        <v>0</v>
      </c>
      <c r="AT964" s="139">
        <v>0</v>
      </c>
      <c r="AU964" s="139">
        <v>0</v>
      </c>
      <c r="AV964" s="139">
        <v>0</v>
      </c>
      <c r="AW964" s="139">
        <v>0</v>
      </c>
      <c r="AX964" s="139">
        <v>0</v>
      </c>
      <c r="AY964" s="139">
        <v>0</v>
      </c>
      <c r="AZ964" s="139">
        <v>-6516816.12011889</v>
      </c>
      <c r="BA964" s="139">
        <v>-6516816.12011889</v>
      </c>
    </row>
    <row r="965" spans="1:53">
      <c r="A965" s="140" t="s">
        <v>2280</v>
      </c>
      <c r="B965" s="139">
        <v>108000.00000022601</v>
      </c>
      <c r="C965" s="139">
        <v>107999.99999991601</v>
      </c>
      <c r="D965" s="139">
        <v>107999.99999991601</v>
      </c>
      <c r="E965" s="139">
        <v>107999.999999937</v>
      </c>
      <c r="F965" s="139">
        <v>108000.00000025101</v>
      </c>
      <c r="G965" s="139">
        <v>108000.0000002</v>
      </c>
      <c r="H965" s="139">
        <v>108000.000000163</v>
      </c>
      <c r="I965" s="139">
        <v>108000.00000009099</v>
      </c>
      <c r="J965" s="139">
        <v>108000.00000012299</v>
      </c>
      <c r="K965" s="139">
        <v>108000.000000074</v>
      </c>
      <c r="L965" s="139">
        <v>108000.000000003</v>
      </c>
      <c r="M965" s="139">
        <v>107999.999999983</v>
      </c>
      <c r="N965" s="139">
        <v>1296000.0000008801</v>
      </c>
      <c r="O965" s="139">
        <v>108000.000000265</v>
      </c>
      <c r="P965" s="139">
        <v>107999.999999914</v>
      </c>
      <c r="Q965" s="139">
        <v>107999.999999919</v>
      </c>
      <c r="R965" s="139">
        <v>107999.999999929</v>
      </c>
      <c r="S965" s="139">
        <v>107999.999999992</v>
      </c>
      <c r="T965" s="139">
        <v>107999.999999928</v>
      </c>
      <c r="U965" s="139">
        <v>108000.000000263</v>
      </c>
      <c r="V965" s="139">
        <v>108000.00000025899</v>
      </c>
      <c r="W965" s="139">
        <v>107999.999999947</v>
      </c>
      <c r="X965" s="139">
        <v>108000.000000056</v>
      </c>
      <c r="Y965" s="139">
        <v>108000.00000001299</v>
      </c>
      <c r="Z965" s="139">
        <v>108000.00000001601</v>
      </c>
      <c r="AA965" s="139">
        <v>1296000.0000004999</v>
      </c>
      <c r="AB965" s="139">
        <v>108000.000000263</v>
      </c>
      <c r="AC965" s="139">
        <v>108000.000000065</v>
      </c>
      <c r="AD965" s="139">
        <v>107999.999999982</v>
      </c>
      <c r="AE965" s="139">
        <v>108000.000000043</v>
      </c>
      <c r="AF965" s="139">
        <v>108000.000000083</v>
      </c>
      <c r="AG965" s="139">
        <v>107999.999999857</v>
      </c>
      <c r="AH965" s="139">
        <v>108000.000000171</v>
      </c>
      <c r="AI965" s="139">
        <v>108000.0000001</v>
      </c>
      <c r="AJ965" s="139">
        <v>108000.000000018</v>
      </c>
      <c r="AK965" s="139">
        <v>107999.999999965</v>
      </c>
      <c r="AL965" s="139">
        <v>107999.999999935</v>
      </c>
      <c r="AM965" s="139">
        <v>108000.00000000501</v>
      </c>
      <c r="AN965" s="139">
        <v>1296000.0000004901</v>
      </c>
      <c r="AO965" s="139">
        <v>108000.00000008399</v>
      </c>
      <c r="AP965" s="139">
        <v>107999.999999949</v>
      </c>
      <c r="AQ965" s="139">
        <v>107999.999999999</v>
      </c>
      <c r="AR965" s="139">
        <v>107999.99999993401</v>
      </c>
      <c r="AS965" s="139">
        <v>107999.999999965</v>
      </c>
      <c r="AT965" s="139">
        <v>107999.99999986999</v>
      </c>
      <c r="AU965" s="139">
        <v>108000.000000104</v>
      </c>
      <c r="AV965" s="139">
        <v>108000.000000274</v>
      </c>
      <c r="AW965" s="139">
        <v>107999.9999999</v>
      </c>
      <c r="AX965" s="139">
        <v>108000.000000021</v>
      </c>
      <c r="AY965" s="139">
        <v>108000.000000022</v>
      </c>
      <c r="AZ965" s="139">
        <v>107999.99999998001</v>
      </c>
      <c r="BA965" s="139">
        <v>1296000.0000001099</v>
      </c>
    </row>
    <row r="966" spans="1:53">
      <c r="A966" s="140" t="s">
        <v>2281</v>
      </c>
    </row>
    <row r="967" spans="1:53" ht="10.8" thickBot="1">
      <c r="A967" s="172" t="s">
        <v>2282</v>
      </c>
    </row>
    <row r="968" spans="1:53">
      <c r="A968" s="140" t="s">
        <v>2283</v>
      </c>
      <c r="B968" s="139">
        <v>15243997.4722383</v>
      </c>
      <c r="C968" s="139">
        <v>14834888.3922382</v>
      </c>
      <c r="D968" s="139">
        <v>22341549.972238299</v>
      </c>
      <c r="E968" s="139">
        <v>17458892.102238301</v>
      </c>
      <c r="F968" s="139">
        <v>16651559.102238201</v>
      </c>
      <c r="G968" s="139">
        <v>11241235.9922383</v>
      </c>
      <c r="H968" s="139">
        <v>9252170.3622382991</v>
      </c>
      <c r="I968" s="139">
        <v>11069747.9622382</v>
      </c>
      <c r="J968" s="139">
        <v>12930311.092238201</v>
      </c>
      <c r="K968" s="139">
        <v>13620824.382238301</v>
      </c>
      <c r="L968" s="139">
        <v>14384745.8022383</v>
      </c>
      <c r="M968" s="139">
        <v>7741620.5922382995</v>
      </c>
      <c r="N968" s="139">
        <v>166771543.226859</v>
      </c>
      <c r="O968" s="139">
        <v>17591617.4043466</v>
      </c>
      <c r="P968" s="139">
        <v>13900753.3243466</v>
      </c>
      <c r="Q968" s="139">
        <v>16485830.9043466</v>
      </c>
      <c r="R968" s="139">
        <v>14192734.034346599</v>
      </c>
      <c r="S968" s="139">
        <v>17501892.034346599</v>
      </c>
      <c r="T968" s="139">
        <v>14639540.9243466</v>
      </c>
      <c r="U968" s="139">
        <v>14173119.294346601</v>
      </c>
      <c r="V968" s="139">
        <v>15185330.8943466</v>
      </c>
      <c r="W968" s="139">
        <v>15403942.024346599</v>
      </c>
      <c r="X968" s="139">
        <v>14857827.3143466</v>
      </c>
      <c r="Y968" s="139">
        <v>17581393.734346598</v>
      </c>
      <c r="Z968" s="139">
        <v>12388417.524346599</v>
      </c>
      <c r="AA968" s="139">
        <v>183902399.412159</v>
      </c>
      <c r="AB968" s="139">
        <v>17994852.568121601</v>
      </c>
      <c r="AC968" s="139">
        <v>14303988.488121601</v>
      </c>
      <c r="AD968" s="139">
        <v>16889066.068121601</v>
      </c>
      <c r="AE968" s="139">
        <v>14595969.1981216</v>
      </c>
      <c r="AF968" s="139">
        <v>17905127.1981216</v>
      </c>
      <c r="AG968" s="139">
        <v>15042776.0881216</v>
      </c>
      <c r="AH968" s="139">
        <v>14576354.4581216</v>
      </c>
      <c r="AI968" s="139">
        <v>15588566.058121599</v>
      </c>
      <c r="AJ968" s="139">
        <v>15807177.1881216</v>
      </c>
      <c r="AK968" s="139">
        <v>15261062.478121599</v>
      </c>
      <c r="AL968" s="139">
        <v>17984628.898121599</v>
      </c>
      <c r="AM968" s="139">
        <v>12791652.6881216</v>
      </c>
      <c r="AN968" s="139">
        <v>188741221.37745899</v>
      </c>
      <c r="AO968" s="139">
        <v>18299231.324058399</v>
      </c>
      <c r="AP968" s="139">
        <v>14608367.2440584</v>
      </c>
      <c r="AQ968" s="139">
        <v>17193444.824058399</v>
      </c>
      <c r="AR968" s="139">
        <v>14900347.954058399</v>
      </c>
      <c r="AS968" s="139">
        <v>18209505.954058401</v>
      </c>
      <c r="AT968" s="139">
        <v>15347154.8440584</v>
      </c>
      <c r="AU968" s="139">
        <v>14880733.214058399</v>
      </c>
      <c r="AV968" s="139">
        <v>15892944.814058401</v>
      </c>
      <c r="AW968" s="139">
        <v>16111555.9440584</v>
      </c>
      <c r="AX968" s="139">
        <v>15565441.234058401</v>
      </c>
      <c r="AY968" s="139">
        <v>18289007.654058401</v>
      </c>
      <c r="AZ968" s="139">
        <v>13096031.4440584</v>
      </c>
      <c r="BA968" s="139">
        <v>192393766.44870001</v>
      </c>
    </row>
    <row r="969" spans="1:53">
      <c r="A969" s="140" t="s">
        <v>2284</v>
      </c>
      <c r="B969" s="139">
        <v>4314524.3443</v>
      </c>
      <c r="C969" s="139">
        <v>3691622.9643000001</v>
      </c>
      <c r="D969" s="139">
        <v>4701092.3542999998</v>
      </c>
      <c r="E969" s="139">
        <v>3900496.3143000002</v>
      </c>
      <c r="F969" s="139">
        <v>4248402.0843000002</v>
      </c>
      <c r="G969" s="139">
        <v>5492870.6542999996</v>
      </c>
      <c r="H969" s="139">
        <v>4089664.2542999899</v>
      </c>
      <c r="I969" s="139">
        <v>3907257.6743000001</v>
      </c>
      <c r="J969" s="139">
        <v>5044233.3542999998</v>
      </c>
      <c r="K969" s="139">
        <v>4069061.9542999999</v>
      </c>
      <c r="L969" s="139">
        <v>3738897.0843000002</v>
      </c>
      <c r="M969" s="139">
        <v>5040950.3843</v>
      </c>
      <c r="N969" s="139">
        <v>52239073.421599999</v>
      </c>
      <c r="O969" s="139">
        <v>3963939.510675</v>
      </c>
      <c r="P969" s="139">
        <v>3263960.1306750001</v>
      </c>
      <c r="Q969" s="139">
        <v>4205556.5206749998</v>
      </c>
      <c r="R969" s="139">
        <v>3305555.4806750002</v>
      </c>
      <c r="S969" s="139">
        <v>3288011.2506749998</v>
      </c>
      <c r="T969" s="139">
        <v>4473152.8206749903</v>
      </c>
      <c r="U969" s="139">
        <v>3089003.4206750002</v>
      </c>
      <c r="V969" s="139">
        <v>2960723.8406750001</v>
      </c>
      <c r="W969" s="139">
        <v>4091067.5206749998</v>
      </c>
      <c r="X969" s="139">
        <v>3262873.1206749999</v>
      </c>
      <c r="Y969" s="139">
        <v>3037737.2506749998</v>
      </c>
      <c r="Z969" s="139">
        <v>4475229.5506750001</v>
      </c>
      <c r="AA969" s="139">
        <v>43416810.418099999</v>
      </c>
      <c r="AB969" s="139">
        <v>4057495.9570499901</v>
      </c>
      <c r="AC969" s="139">
        <v>3357516.57705</v>
      </c>
      <c r="AD969" s="139">
        <v>4299112.9670499898</v>
      </c>
      <c r="AE969" s="139">
        <v>3399111.9270500001</v>
      </c>
      <c r="AF969" s="139">
        <v>3381567.6970500001</v>
      </c>
      <c r="AG969" s="139">
        <v>4566709.2670499999</v>
      </c>
      <c r="AH969" s="139">
        <v>3182559.86705</v>
      </c>
      <c r="AI969" s="139">
        <v>3054280.2870499999</v>
      </c>
      <c r="AJ969" s="139">
        <v>4184623.9670500001</v>
      </c>
      <c r="AK969" s="139">
        <v>3356429.5670499899</v>
      </c>
      <c r="AL969" s="139">
        <v>3131293.6970500001</v>
      </c>
      <c r="AM969" s="139">
        <v>4568785.9970500004</v>
      </c>
      <c r="AN969" s="139">
        <v>44539487.774599999</v>
      </c>
      <c r="AO969" s="139">
        <v>4102474.31342499</v>
      </c>
      <c r="AP969" s="139">
        <v>3402494.9334249999</v>
      </c>
      <c r="AQ969" s="139">
        <v>4344091.3234249996</v>
      </c>
      <c r="AR969" s="139">
        <v>3444090.283425</v>
      </c>
      <c r="AS969" s="139">
        <v>3426546.053425</v>
      </c>
      <c r="AT969" s="139">
        <v>4611687.6234249901</v>
      </c>
      <c r="AU969" s="139">
        <v>3227538.223425</v>
      </c>
      <c r="AV969" s="139">
        <v>3099258.6434249999</v>
      </c>
      <c r="AW969" s="139">
        <v>4229602.3234249996</v>
      </c>
      <c r="AX969" s="139">
        <v>3401407.9234249899</v>
      </c>
      <c r="AY969" s="139">
        <v>3176272.053425</v>
      </c>
      <c r="AZ969" s="139">
        <v>4613764.3534249999</v>
      </c>
      <c r="BA969" s="139">
        <v>45079228.051100001</v>
      </c>
    </row>
    <row r="970" spans="1:53">
      <c r="A970" s="140" t="s">
        <v>2285</v>
      </c>
      <c r="B970" s="139">
        <v>13199883.460550001</v>
      </c>
      <c r="C970" s="139">
        <v>11981566.84055</v>
      </c>
      <c r="D970" s="139">
        <v>12105940.800550001</v>
      </c>
      <c r="E970" s="139">
        <v>12425626.0505499</v>
      </c>
      <c r="F970" s="139">
        <v>13214799.09055</v>
      </c>
      <c r="G970" s="139">
        <v>13290570.27055</v>
      </c>
      <c r="H970" s="139">
        <v>13674475.82055</v>
      </c>
      <c r="I970" s="139">
        <v>12664569.01055</v>
      </c>
      <c r="J970" s="139">
        <v>12875888.25055</v>
      </c>
      <c r="K970" s="139">
        <v>14182052.43055</v>
      </c>
      <c r="L970" s="139">
        <v>12752414.040549999</v>
      </c>
      <c r="M970" s="139">
        <v>12281343.75055</v>
      </c>
      <c r="N970" s="139">
        <v>154649129.81659999</v>
      </c>
      <c r="O970" s="139">
        <v>12774386.044345001</v>
      </c>
      <c r="P970" s="139">
        <v>12548136.424345</v>
      </c>
      <c r="Q970" s="139">
        <v>12697944.384345001</v>
      </c>
      <c r="R970" s="139">
        <v>12819856.634345001</v>
      </c>
      <c r="S970" s="139">
        <v>12893390.674345</v>
      </c>
      <c r="T970" s="139">
        <v>13902083.854344999</v>
      </c>
      <c r="U970" s="139">
        <v>13433850.404345</v>
      </c>
      <c r="V970" s="139">
        <v>13278929.594345</v>
      </c>
      <c r="W970" s="139">
        <v>13345522.834345</v>
      </c>
      <c r="X970" s="139">
        <v>13769246.014345</v>
      </c>
      <c r="Y970" s="139">
        <v>13164619.624345001</v>
      </c>
      <c r="Z970" s="139">
        <v>13736094.334345</v>
      </c>
      <c r="AA970" s="139">
        <v>158364060.82214001</v>
      </c>
      <c r="AB970" s="139">
        <v>12833407.3404529</v>
      </c>
      <c r="AC970" s="139">
        <v>12607157.720452899</v>
      </c>
      <c r="AD970" s="139">
        <v>12756965.6804529</v>
      </c>
      <c r="AE970" s="139">
        <v>12878877.9304529</v>
      </c>
      <c r="AF970" s="139">
        <v>12952411.970452899</v>
      </c>
      <c r="AG970" s="139">
        <v>13961105.150452901</v>
      </c>
      <c r="AH970" s="139">
        <v>13492871.7004529</v>
      </c>
      <c r="AI970" s="139">
        <v>13337950.890452901</v>
      </c>
      <c r="AJ970" s="139">
        <v>13404544.130452899</v>
      </c>
      <c r="AK970" s="139">
        <v>13828267.310452901</v>
      </c>
      <c r="AL970" s="139">
        <v>13223640.9204529</v>
      </c>
      <c r="AM970" s="139">
        <v>13795115.630452899</v>
      </c>
      <c r="AN970" s="139">
        <v>159072316.37543401</v>
      </c>
      <c r="AO970" s="139">
        <v>13235868.0945665</v>
      </c>
      <c r="AP970" s="139">
        <v>13009618.474566501</v>
      </c>
      <c r="AQ970" s="139">
        <v>13159426.4345665</v>
      </c>
      <c r="AR970" s="139">
        <v>13281338.6845665</v>
      </c>
      <c r="AS970" s="139">
        <v>13354872.724566501</v>
      </c>
      <c r="AT970" s="139">
        <v>14363565.9045665</v>
      </c>
      <c r="AU970" s="139">
        <v>13895332.454566499</v>
      </c>
      <c r="AV970" s="139">
        <v>13740411.644566501</v>
      </c>
      <c r="AW970" s="139">
        <v>13807004.884566501</v>
      </c>
      <c r="AX970" s="139">
        <v>14230728.0645665</v>
      </c>
      <c r="AY970" s="139">
        <v>13626101.6745665</v>
      </c>
      <c r="AZ970" s="139">
        <v>14197576.384566501</v>
      </c>
      <c r="BA970" s="139">
        <v>163901845.42479801</v>
      </c>
    </row>
    <row r="971" spans="1:53">
      <c r="A971" s="140" t="s">
        <v>2286</v>
      </c>
      <c r="B971" s="139">
        <v>0</v>
      </c>
      <c r="C971" s="139">
        <v>0</v>
      </c>
      <c r="D971" s="139">
        <v>0</v>
      </c>
      <c r="E971" s="139">
        <v>0</v>
      </c>
      <c r="F971" s="139">
        <v>0</v>
      </c>
      <c r="G971" s="139">
        <v>0</v>
      </c>
      <c r="H971" s="139">
        <v>0</v>
      </c>
      <c r="I971" s="139">
        <v>0</v>
      </c>
      <c r="J971" s="139">
        <v>0</v>
      </c>
      <c r="K971" s="139">
        <v>0</v>
      </c>
      <c r="L971" s="139">
        <v>0</v>
      </c>
      <c r="M971" s="139">
        <v>0</v>
      </c>
      <c r="N971" s="139">
        <v>0</v>
      </c>
      <c r="O971" s="139">
        <v>0</v>
      </c>
      <c r="P971" s="139">
        <v>0</v>
      </c>
      <c r="Q971" s="139">
        <v>0</v>
      </c>
      <c r="R971" s="139">
        <v>0</v>
      </c>
      <c r="S971" s="139">
        <v>0</v>
      </c>
      <c r="T971" s="139">
        <v>0</v>
      </c>
      <c r="U971" s="139">
        <v>0</v>
      </c>
      <c r="V971" s="139">
        <v>0</v>
      </c>
      <c r="W971" s="139">
        <v>0</v>
      </c>
      <c r="X971" s="139">
        <v>0</v>
      </c>
      <c r="Y971" s="139">
        <v>0</v>
      </c>
      <c r="Z971" s="139">
        <v>0</v>
      </c>
      <c r="AA971" s="139">
        <v>0</v>
      </c>
      <c r="AB971" s="139">
        <v>0</v>
      </c>
      <c r="AC971" s="139">
        <v>0</v>
      </c>
      <c r="AD971" s="139">
        <v>0</v>
      </c>
      <c r="AE971" s="139">
        <v>0</v>
      </c>
      <c r="AF971" s="139">
        <v>0</v>
      </c>
      <c r="AG971" s="139">
        <v>0</v>
      </c>
      <c r="AH971" s="139">
        <v>0</v>
      </c>
      <c r="AI971" s="139">
        <v>0</v>
      </c>
      <c r="AJ971" s="139">
        <v>0</v>
      </c>
      <c r="AK971" s="139">
        <v>0</v>
      </c>
      <c r="AL971" s="139">
        <v>0</v>
      </c>
      <c r="AM971" s="139">
        <v>0</v>
      </c>
      <c r="AN971" s="139">
        <v>0</v>
      </c>
      <c r="AO971" s="139">
        <v>0</v>
      </c>
      <c r="AP971" s="139">
        <v>0</v>
      </c>
      <c r="AQ971" s="139">
        <v>0</v>
      </c>
      <c r="AR971" s="139">
        <v>0</v>
      </c>
      <c r="AS971" s="139">
        <v>0</v>
      </c>
      <c r="AT971" s="139">
        <v>0</v>
      </c>
      <c r="AU971" s="139">
        <v>0</v>
      </c>
      <c r="AV971" s="139">
        <v>0</v>
      </c>
      <c r="AW971" s="139">
        <v>0</v>
      </c>
      <c r="AX971" s="139">
        <v>0</v>
      </c>
      <c r="AY971" s="139">
        <v>0</v>
      </c>
      <c r="AZ971" s="139">
        <v>0</v>
      </c>
      <c r="BA971" s="139">
        <v>0</v>
      </c>
    </row>
    <row r="972" spans="1:53">
      <c r="A972" s="140" t="s">
        <v>2287</v>
      </c>
      <c r="B972" s="139">
        <v>6365772.0474962797</v>
      </c>
      <c r="C972" s="139">
        <v>6313808.8874962796</v>
      </c>
      <c r="D972" s="139">
        <v>6540857.5274962801</v>
      </c>
      <c r="E972" s="139">
        <v>6607483.6874962803</v>
      </c>
      <c r="F972" s="139">
        <v>7413046.0374962799</v>
      </c>
      <c r="G972" s="139">
        <v>6781257.7574962797</v>
      </c>
      <c r="H972" s="139">
        <v>7199079.4974962799</v>
      </c>
      <c r="I972" s="139">
        <v>7564082.2974962797</v>
      </c>
      <c r="J972" s="139">
        <v>7187085.5374962799</v>
      </c>
      <c r="K972" s="139">
        <v>6697093.5174962804</v>
      </c>
      <c r="L972" s="139">
        <v>7198408.4274962796</v>
      </c>
      <c r="M972" s="139">
        <v>6495884.57749628</v>
      </c>
      <c r="N972" s="139">
        <v>82363859.799955398</v>
      </c>
      <c r="O972" s="139">
        <v>7152434.1141796904</v>
      </c>
      <c r="P972" s="139">
        <v>7029431.9541796902</v>
      </c>
      <c r="Q972" s="139">
        <v>7169024.5941796899</v>
      </c>
      <c r="R972" s="139">
        <v>7046157.75417969</v>
      </c>
      <c r="S972" s="139">
        <v>7693599.1041796897</v>
      </c>
      <c r="T972" s="139">
        <v>7169994.8241796903</v>
      </c>
      <c r="U972" s="139">
        <v>7073284.5641796896</v>
      </c>
      <c r="V972" s="139">
        <v>7393724.3641796904</v>
      </c>
      <c r="W972" s="139">
        <v>6994141.6041796897</v>
      </c>
      <c r="X972" s="139">
        <v>7097438.5841796901</v>
      </c>
      <c r="Y972" s="139">
        <v>7542691.4941796903</v>
      </c>
      <c r="Z972" s="139">
        <v>6941673.6441796897</v>
      </c>
      <c r="AA972" s="139">
        <v>86303596.600156307</v>
      </c>
      <c r="AB972" s="139">
        <v>7475248.6106154704</v>
      </c>
      <c r="AC972" s="139">
        <v>7352246.4506154703</v>
      </c>
      <c r="AD972" s="139">
        <v>7491839.09061547</v>
      </c>
      <c r="AE972" s="139">
        <v>7368972.2506154701</v>
      </c>
      <c r="AF972" s="139">
        <v>8016413.6006154697</v>
      </c>
      <c r="AG972" s="139">
        <v>7492809.3206154704</v>
      </c>
      <c r="AH972" s="139">
        <v>7396099.0606154697</v>
      </c>
      <c r="AI972" s="139">
        <v>7716538.8606154704</v>
      </c>
      <c r="AJ972" s="139">
        <v>7316956.1006154697</v>
      </c>
      <c r="AK972" s="139">
        <v>7420253.0806154702</v>
      </c>
      <c r="AL972" s="139">
        <v>7865505.9906154703</v>
      </c>
      <c r="AM972" s="139">
        <v>7264488.1406154698</v>
      </c>
      <c r="AN972" s="139">
        <v>90177370.557385594</v>
      </c>
      <c r="AO972" s="139">
        <v>7819304.7211415302</v>
      </c>
      <c r="AP972" s="139">
        <v>7696302.5611415301</v>
      </c>
      <c r="AQ972" s="139">
        <v>7835895.2011415297</v>
      </c>
      <c r="AR972" s="139">
        <v>7713028.3611415299</v>
      </c>
      <c r="AS972" s="139">
        <v>8360469.7111415304</v>
      </c>
      <c r="AT972" s="139">
        <v>7836865.4311415302</v>
      </c>
      <c r="AU972" s="139">
        <v>7740155.1711415304</v>
      </c>
      <c r="AV972" s="139">
        <v>8060594.9711415302</v>
      </c>
      <c r="AW972" s="139">
        <v>7661012.2111415304</v>
      </c>
      <c r="AX972" s="139">
        <v>7764309.1911415299</v>
      </c>
      <c r="AY972" s="139">
        <v>8209562.1011415301</v>
      </c>
      <c r="AZ972" s="139">
        <v>7608544.2511415305</v>
      </c>
      <c r="BA972" s="139">
        <v>94306043.883698404</v>
      </c>
    </row>
    <row r="973" spans="1:53">
      <c r="A973" s="140" t="s">
        <v>2288</v>
      </c>
      <c r="B973" s="139">
        <v>305281.74440371199</v>
      </c>
      <c r="C973" s="139">
        <v>322301.56440371199</v>
      </c>
      <c r="D973" s="139">
        <v>321385.48440371198</v>
      </c>
      <c r="E973" s="139">
        <v>387398.59440371202</v>
      </c>
      <c r="F973" s="139">
        <v>321549.70440371201</v>
      </c>
      <c r="G973" s="139">
        <v>310151.80440371198</v>
      </c>
      <c r="H973" s="139">
        <v>318910.87440371199</v>
      </c>
      <c r="I973" s="139">
        <v>320238.17440371198</v>
      </c>
      <c r="J973" s="139">
        <v>302281.16440371203</v>
      </c>
      <c r="K973" s="139">
        <v>319301.72440371203</v>
      </c>
      <c r="L973" s="139">
        <v>319431.67440371198</v>
      </c>
      <c r="M973" s="139">
        <v>300091.68440371199</v>
      </c>
      <c r="N973" s="139">
        <v>3848324.1928445399</v>
      </c>
      <c r="O973" s="139">
        <v>399448.191607969</v>
      </c>
      <c r="P973" s="139">
        <v>416468.01160796901</v>
      </c>
      <c r="Q973" s="139">
        <v>415551.93160796899</v>
      </c>
      <c r="R973" s="139">
        <v>481565.04160796897</v>
      </c>
      <c r="S973" s="139">
        <v>415716.15160796902</v>
      </c>
      <c r="T973" s="139">
        <v>404318.251607969</v>
      </c>
      <c r="U973" s="139">
        <v>413077.321607969</v>
      </c>
      <c r="V973" s="139">
        <v>414404.62160796899</v>
      </c>
      <c r="W973" s="139">
        <v>396447.61160796898</v>
      </c>
      <c r="X973" s="139">
        <v>413468.17160796898</v>
      </c>
      <c r="Y973" s="139">
        <v>413598.12160796899</v>
      </c>
      <c r="Z973" s="139">
        <v>394258.131607969</v>
      </c>
      <c r="AA973" s="139">
        <v>4978321.5592956301</v>
      </c>
      <c r="AB973" s="139">
        <v>336973.23120086303</v>
      </c>
      <c r="AC973" s="139">
        <v>353993.05120086297</v>
      </c>
      <c r="AD973" s="139">
        <v>353076.97120086302</v>
      </c>
      <c r="AE973" s="139">
        <v>419090.081200863</v>
      </c>
      <c r="AF973" s="139">
        <v>353241.19120086299</v>
      </c>
      <c r="AG973" s="139">
        <v>341843.29120086302</v>
      </c>
      <c r="AH973" s="139">
        <v>350602.36120086297</v>
      </c>
      <c r="AI973" s="139">
        <v>351929.66120086302</v>
      </c>
      <c r="AJ973" s="139">
        <v>333972.65120086301</v>
      </c>
      <c r="AK973" s="139">
        <v>350993.21120086301</v>
      </c>
      <c r="AL973" s="139">
        <v>351123.16120086302</v>
      </c>
      <c r="AM973" s="139">
        <v>331783.17120086303</v>
      </c>
      <c r="AN973" s="139">
        <v>4228622.0344103603</v>
      </c>
      <c r="AO973" s="139">
        <v>347182.40410947398</v>
      </c>
      <c r="AP973" s="139">
        <v>364202.22410947399</v>
      </c>
      <c r="AQ973" s="139">
        <v>363286.14410947397</v>
      </c>
      <c r="AR973" s="139">
        <v>429299.25410947402</v>
      </c>
      <c r="AS973" s="139">
        <v>363450.364109474</v>
      </c>
      <c r="AT973" s="139">
        <v>352052.46410947398</v>
      </c>
      <c r="AU973" s="139">
        <v>360811.53410947399</v>
      </c>
      <c r="AV973" s="139">
        <v>362138.83410947397</v>
      </c>
      <c r="AW973" s="139">
        <v>344181.82410947402</v>
      </c>
      <c r="AX973" s="139">
        <v>361202.38410947402</v>
      </c>
      <c r="AY973" s="139">
        <v>361332.33410947397</v>
      </c>
      <c r="AZ973" s="139">
        <v>341992.34410947398</v>
      </c>
      <c r="BA973" s="139">
        <v>4351132.1093136901</v>
      </c>
    </row>
    <row r="974" spans="1:53">
      <c r="A974" s="140" t="s">
        <v>2289</v>
      </c>
      <c r="B974" s="139">
        <v>1190525.54</v>
      </c>
      <c r="C974" s="139">
        <v>1114830.9099999999</v>
      </c>
      <c r="D974" s="139">
        <v>1076078.33</v>
      </c>
      <c r="E974" s="139">
        <v>1146896.95999999</v>
      </c>
      <c r="F974" s="139">
        <v>1079574.96</v>
      </c>
      <c r="G974" s="139">
        <v>1083047.22</v>
      </c>
      <c r="H974" s="139">
        <v>2299492.9</v>
      </c>
      <c r="I974" s="139">
        <v>1946511.28</v>
      </c>
      <c r="J974" s="139">
        <v>1959373.6</v>
      </c>
      <c r="K974" s="139">
        <v>1068092.3700000001</v>
      </c>
      <c r="L974" s="139">
        <v>1121791.26</v>
      </c>
      <c r="M974" s="139">
        <v>1065687.7</v>
      </c>
      <c r="N974" s="139">
        <v>16151903.029999999</v>
      </c>
      <c r="O974" s="139">
        <v>928333.41615980398</v>
      </c>
      <c r="P974" s="139">
        <v>852638.78615980304</v>
      </c>
      <c r="Q974" s="139">
        <v>813886.20615980402</v>
      </c>
      <c r="R974" s="139">
        <v>884704.83615980297</v>
      </c>
      <c r="S974" s="139">
        <v>817382.83615980297</v>
      </c>
      <c r="T974" s="139">
        <v>820855.09615980298</v>
      </c>
      <c r="U974" s="139">
        <v>2037300.7761597999</v>
      </c>
      <c r="V974" s="139">
        <v>1684319.1561598</v>
      </c>
      <c r="W974" s="139">
        <v>1697181.4761598001</v>
      </c>
      <c r="X974" s="139">
        <v>805900.24615980405</v>
      </c>
      <c r="Y974" s="139">
        <v>859599.13615980395</v>
      </c>
      <c r="Z974" s="139">
        <v>803495.57615980296</v>
      </c>
      <c r="AA974" s="139">
        <v>13005597.5439176</v>
      </c>
      <c r="AB974" s="139">
        <v>887214.57957432396</v>
      </c>
      <c r="AC974" s="139">
        <v>811519.94957432395</v>
      </c>
      <c r="AD974" s="139">
        <v>772767.369574324</v>
      </c>
      <c r="AE974" s="139">
        <v>843585.99957432295</v>
      </c>
      <c r="AF974" s="139">
        <v>776263.999574324</v>
      </c>
      <c r="AG974" s="139">
        <v>779736.25957432401</v>
      </c>
      <c r="AH974" s="139">
        <v>1996181.9395743201</v>
      </c>
      <c r="AI974" s="139">
        <v>1643200.31957432</v>
      </c>
      <c r="AJ974" s="139">
        <v>1656062.6395743201</v>
      </c>
      <c r="AK974" s="139">
        <v>764781.40957432403</v>
      </c>
      <c r="AL974" s="139">
        <v>818480.29957432405</v>
      </c>
      <c r="AM974" s="139">
        <v>762376.73957432399</v>
      </c>
      <c r="AN974" s="139">
        <v>12512171.5048918</v>
      </c>
      <c r="AO974" s="139">
        <v>4669047.7865111902</v>
      </c>
      <c r="AP974" s="139">
        <v>550346.15651119198</v>
      </c>
      <c r="AQ974" s="139">
        <v>511593.57651119301</v>
      </c>
      <c r="AR974" s="139">
        <v>582412.20651119202</v>
      </c>
      <c r="AS974" s="139">
        <v>515090.20651119202</v>
      </c>
      <c r="AT974" s="139">
        <v>518562.46651119197</v>
      </c>
      <c r="AU974" s="139">
        <v>1735008.1465111901</v>
      </c>
      <c r="AV974" s="139">
        <v>1382026.52651119</v>
      </c>
      <c r="AW974" s="139">
        <v>1394888.8465111901</v>
      </c>
      <c r="AX974" s="139">
        <v>503607.61651119299</v>
      </c>
      <c r="AY974" s="139">
        <v>557306.506511193</v>
      </c>
      <c r="AZ974" s="139">
        <v>501202.946511193</v>
      </c>
      <c r="BA974" s="139">
        <v>13421092.9881343</v>
      </c>
    </row>
    <row r="975" spans="1:53">
      <c r="A975" s="140" t="s">
        <v>2290</v>
      </c>
      <c r="B975" s="139">
        <v>0</v>
      </c>
      <c r="C975" s="139">
        <v>0</v>
      </c>
      <c r="D975" s="139">
        <v>0</v>
      </c>
      <c r="E975" s="139">
        <v>0</v>
      </c>
      <c r="F975" s="139">
        <v>0</v>
      </c>
      <c r="G975" s="139">
        <v>0</v>
      </c>
      <c r="H975" s="139">
        <v>0</v>
      </c>
      <c r="I975" s="139">
        <v>0</v>
      </c>
      <c r="J975" s="139">
        <v>0</v>
      </c>
      <c r="K975" s="139">
        <v>0</v>
      </c>
      <c r="L975" s="139">
        <v>0</v>
      </c>
      <c r="M975" s="139">
        <v>0</v>
      </c>
      <c r="N975" s="139">
        <v>0</v>
      </c>
      <c r="O975" s="139">
        <v>0</v>
      </c>
      <c r="P975" s="139">
        <v>0</v>
      </c>
      <c r="Q975" s="139">
        <v>0</v>
      </c>
      <c r="R975" s="139">
        <v>0</v>
      </c>
      <c r="S975" s="139">
        <v>0</v>
      </c>
      <c r="T975" s="139">
        <v>0</v>
      </c>
      <c r="U975" s="139">
        <v>0</v>
      </c>
      <c r="V975" s="139">
        <v>0</v>
      </c>
      <c r="W975" s="139">
        <v>0</v>
      </c>
      <c r="X975" s="139">
        <v>0</v>
      </c>
      <c r="Y975" s="139">
        <v>0</v>
      </c>
      <c r="Z975" s="139">
        <v>0</v>
      </c>
      <c r="AA975" s="139">
        <v>0</v>
      </c>
      <c r="AB975" s="139">
        <v>0</v>
      </c>
      <c r="AC975" s="139">
        <v>0</v>
      </c>
      <c r="AD975" s="139">
        <v>0</v>
      </c>
      <c r="AE975" s="139">
        <v>0</v>
      </c>
      <c r="AF975" s="139">
        <v>0</v>
      </c>
      <c r="AG975" s="139">
        <v>0</v>
      </c>
      <c r="AH975" s="139">
        <v>0</v>
      </c>
      <c r="AI975" s="139">
        <v>0</v>
      </c>
      <c r="AJ975" s="139">
        <v>0</v>
      </c>
      <c r="AK975" s="139">
        <v>0</v>
      </c>
      <c r="AL975" s="139">
        <v>0</v>
      </c>
      <c r="AM975" s="139">
        <v>0</v>
      </c>
      <c r="AN975" s="139">
        <v>0</v>
      </c>
      <c r="AO975" s="139">
        <v>0</v>
      </c>
      <c r="AP975" s="139">
        <v>0</v>
      </c>
      <c r="AQ975" s="139">
        <v>0</v>
      </c>
      <c r="AR975" s="139">
        <v>0</v>
      </c>
      <c r="AS975" s="139">
        <v>0</v>
      </c>
      <c r="AT975" s="139">
        <v>0</v>
      </c>
      <c r="AU975" s="139">
        <v>0</v>
      </c>
      <c r="AV975" s="139">
        <v>0</v>
      </c>
      <c r="AW975" s="139">
        <v>0</v>
      </c>
      <c r="AX975" s="139">
        <v>0</v>
      </c>
      <c r="AY975" s="139">
        <v>0</v>
      </c>
      <c r="AZ975" s="139">
        <v>0</v>
      </c>
      <c r="BA975" s="139">
        <v>0</v>
      </c>
    </row>
    <row r="976" spans="1:53">
      <c r="A976" s="140" t="s">
        <v>2291</v>
      </c>
      <c r="B976" s="139">
        <v>57861874.666258298</v>
      </c>
      <c r="C976" s="139">
        <v>52413677.996258304</v>
      </c>
      <c r="D976" s="139">
        <v>55777165.646258302</v>
      </c>
      <c r="E976" s="139">
        <v>15603959.536258301</v>
      </c>
      <c r="F976" s="139">
        <v>15619411.6562583</v>
      </c>
      <c r="G976" s="139">
        <v>12117989.4662583</v>
      </c>
      <c r="H976" s="139">
        <v>17768188.9962583</v>
      </c>
      <c r="I976" s="139">
        <v>15375338.346258299</v>
      </c>
      <c r="J976" s="139">
        <v>18613026.296258301</v>
      </c>
      <c r="K976" s="139">
        <v>16154334.766258299</v>
      </c>
      <c r="L976" s="139">
        <v>15884718.9762583</v>
      </c>
      <c r="M976" s="139">
        <v>16709596.426258299</v>
      </c>
      <c r="N976" s="139">
        <v>309899282.77509999</v>
      </c>
      <c r="O976" s="139">
        <v>22427559.443589699</v>
      </c>
      <c r="P976" s="139">
        <v>17124369.7735897</v>
      </c>
      <c r="Q976" s="139">
        <v>19102503.423589699</v>
      </c>
      <c r="R976" s="139">
        <v>17411386.3135897</v>
      </c>
      <c r="S976" s="139">
        <v>17247401.433589701</v>
      </c>
      <c r="T976" s="139">
        <v>13899048.243589699</v>
      </c>
      <c r="U976" s="139">
        <v>17551514.7735897</v>
      </c>
      <c r="V976" s="139">
        <v>17161111.123589698</v>
      </c>
      <c r="W976" s="139">
        <v>20359228.073589701</v>
      </c>
      <c r="X976" s="139">
        <v>17940205.5435897</v>
      </c>
      <c r="Y976" s="139">
        <v>17664154.753589701</v>
      </c>
      <c r="Z976" s="139">
        <v>16906076.2035897</v>
      </c>
      <c r="AA976" s="139">
        <v>214794559.10307601</v>
      </c>
      <c r="AB976" s="139">
        <v>23752814.8326139</v>
      </c>
      <c r="AC976" s="139">
        <v>18449625.162613899</v>
      </c>
      <c r="AD976" s="139">
        <v>20427758.812613901</v>
      </c>
      <c r="AE976" s="139">
        <v>18736641.702613901</v>
      </c>
      <c r="AF976" s="139">
        <v>18572656.822613899</v>
      </c>
      <c r="AG976" s="139">
        <v>15224303.632613899</v>
      </c>
      <c r="AH976" s="139">
        <v>18876770.162613899</v>
      </c>
      <c r="AI976" s="139">
        <v>18486366.5126139</v>
      </c>
      <c r="AJ976" s="139">
        <v>21684483.462613899</v>
      </c>
      <c r="AK976" s="139">
        <v>19265460.932613902</v>
      </c>
      <c r="AL976" s="139">
        <v>18989410.142613899</v>
      </c>
      <c r="AM976" s="139">
        <v>18231331.592613898</v>
      </c>
      <c r="AN976" s="139">
        <v>230697623.77136701</v>
      </c>
      <c r="AO976" s="139">
        <v>25927366.1369766</v>
      </c>
      <c r="AP976" s="139">
        <v>20624176.466976602</v>
      </c>
      <c r="AQ976" s="139">
        <v>22602310.1169766</v>
      </c>
      <c r="AR976" s="139">
        <v>20911193.006976601</v>
      </c>
      <c r="AS976" s="139">
        <v>20747208.126976602</v>
      </c>
      <c r="AT976" s="139">
        <v>17398854.9369766</v>
      </c>
      <c r="AU976" s="139">
        <v>21051321.466976602</v>
      </c>
      <c r="AV976" s="139">
        <v>20660917.816976599</v>
      </c>
      <c r="AW976" s="139">
        <v>23859034.766976599</v>
      </c>
      <c r="AX976" s="139">
        <v>21440012.236976601</v>
      </c>
      <c r="AY976" s="139">
        <v>21163961.446976598</v>
      </c>
      <c r="AZ976" s="139">
        <v>20405882.896976601</v>
      </c>
      <c r="BA976" s="139">
        <v>256792239.42372</v>
      </c>
    </row>
    <row r="977" spans="1:53">
      <c r="A977" s="140" t="s">
        <v>2292</v>
      </c>
      <c r="B977" s="139">
        <v>98481859.275246605</v>
      </c>
      <c r="C977" s="139">
        <v>90672697.555246606</v>
      </c>
      <c r="D977" s="139">
        <v>102864070.115246</v>
      </c>
      <c r="E977" s="139">
        <v>57530753.245246597</v>
      </c>
      <c r="F977" s="139">
        <v>58548342.635246597</v>
      </c>
      <c r="G977" s="139">
        <v>50317123.165246598</v>
      </c>
      <c r="H977" s="139">
        <v>54601982.705246598</v>
      </c>
      <c r="I977" s="139">
        <v>52847744.745246597</v>
      </c>
      <c r="J977" s="139">
        <v>58912199.295246601</v>
      </c>
      <c r="K977" s="139">
        <v>56110761.145246603</v>
      </c>
      <c r="L977" s="139">
        <v>55400407.2652466</v>
      </c>
      <c r="M977" s="139">
        <v>49635175.115246601</v>
      </c>
      <c r="N977" s="139">
        <v>785923116.262959</v>
      </c>
      <c r="O977" s="139">
        <v>65237718.124903798</v>
      </c>
      <c r="P977" s="139">
        <v>55135758.404903799</v>
      </c>
      <c r="Q977" s="139">
        <v>60890297.964903802</v>
      </c>
      <c r="R977" s="139">
        <v>56141960.094903797</v>
      </c>
      <c r="S977" s="139">
        <v>59857393.484903798</v>
      </c>
      <c r="T977" s="139">
        <v>55308994.014903799</v>
      </c>
      <c r="U977" s="139">
        <v>57771150.554903798</v>
      </c>
      <c r="V977" s="139">
        <v>58078543.594903797</v>
      </c>
      <c r="W977" s="139">
        <v>62287531.144903801</v>
      </c>
      <c r="X977" s="139">
        <v>58146958.994903803</v>
      </c>
      <c r="Y977" s="139">
        <v>60263794.1149038</v>
      </c>
      <c r="Z977" s="139">
        <v>55645244.964903802</v>
      </c>
      <c r="AA977" s="139">
        <v>704765345.45884597</v>
      </c>
      <c r="AB977" s="139">
        <v>67338007.119629204</v>
      </c>
      <c r="AC977" s="139">
        <v>57236047.399629101</v>
      </c>
      <c r="AD977" s="139">
        <v>62990586.959629104</v>
      </c>
      <c r="AE977" s="139">
        <v>58242249.089629099</v>
      </c>
      <c r="AF977" s="139">
        <v>61957682.479629099</v>
      </c>
      <c r="AG977" s="139">
        <v>57409283.009629101</v>
      </c>
      <c r="AH977" s="139">
        <v>59871439.5496291</v>
      </c>
      <c r="AI977" s="139">
        <v>60178832.589629099</v>
      </c>
      <c r="AJ977" s="139">
        <v>64387820.139629103</v>
      </c>
      <c r="AK977" s="139">
        <v>60247247.989629097</v>
      </c>
      <c r="AL977" s="139">
        <v>62364083.109629102</v>
      </c>
      <c r="AM977" s="139">
        <v>57745533.959629104</v>
      </c>
      <c r="AN977" s="139">
        <v>729968813.39555001</v>
      </c>
      <c r="AO977" s="139">
        <v>74400474.780788794</v>
      </c>
      <c r="AP977" s="139">
        <v>60255508.060788803</v>
      </c>
      <c r="AQ977" s="139">
        <v>66010047.620788798</v>
      </c>
      <c r="AR977" s="139">
        <v>61261709.7507888</v>
      </c>
      <c r="AS977" s="139">
        <v>64977143.140788801</v>
      </c>
      <c r="AT977" s="139">
        <v>60428743.670788802</v>
      </c>
      <c r="AU977" s="139">
        <v>62890900.210788801</v>
      </c>
      <c r="AV977" s="139">
        <v>63198293.2507888</v>
      </c>
      <c r="AW977" s="139">
        <v>67407280.800788805</v>
      </c>
      <c r="AX977" s="139">
        <v>63266708.650788799</v>
      </c>
      <c r="AY977" s="139">
        <v>65383543.770788804</v>
      </c>
      <c r="AZ977" s="139">
        <v>60764994.620788798</v>
      </c>
      <c r="BA977" s="139">
        <v>770245348.32946599</v>
      </c>
    </row>
    <row r="978" spans="1:53">
      <c r="A978" s="140" t="s">
        <v>2293</v>
      </c>
      <c r="B978" s="139">
        <v>313672391.68377298</v>
      </c>
      <c r="C978" s="139">
        <v>202457438.90359601</v>
      </c>
      <c r="D978" s="139">
        <v>214361778.58406699</v>
      </c>
      <c r="E978" s="139">
        <v>236209077.60568801</v>
      </c>
      <c r="F978" s="139">
        <v>284842637.87276399</v>
      </c>
      <c r="G978" s="139">
        <v>302997280.79717302</v>
      </c>
      <c r="H978" s="139">
        <v>318936620.49245203</v>
      </c>
      <c r="I978" s="139">
        <v>392702874.67522198</v>
      </c>
      <c r="J978" s="139">
        <v>295099726.56948799</v>
      </c>
      <c r="K978" s="139">
        <v>257306351.44478801</v>
      </c>
      <c r="L978" s="139">
        <v>203775655.874919</v>
      </c>
      <c r="M978" s="139">
        <v>217514360.34761101</v>
      </c>
      <c r="N978" s="139">
        <v>3239876194.8515401</v>
      </c>
      <c r="O978" s="139">
        <v>213841538.530761</v>
      </c>
      <c r="P978" s="139">
        <v>134574882.02272999</v>
      </c>
      <c r="Q978" s="139">
        <v>146368278.609981</v>
      </c>
      <c r="R978" s="139">
        <v>160515432.46715701</v>
      </c>
      <c r="S978" s="139">
        <v>193484353.989209</v>
      </c>
      <c r="T978" s="139">
        <v>206127716.04048201</v>
      </c>
      <c r="U978" s="139">
        <v>216801020.70087501</v>
      </c>
      <c r="V978" s="139">
        <v>267516583.940534</v>
      </c>
      <c r="W978" s="139">
        <v>201782204.70387799</v>
      </c>
      <c r="X978" s="139">
        <v>173771673.70118499</v>
      </c>
      <c r="Y978" s="139">
        <v>138629866.57880101</v>
      </c>
      <c r="Z978" s="139">
        <v>148180284.694262</v>
      </c>
      <c r="AA978" s="139">
        <v>2201593835.9798598</v>
      </c>
      <c r="AB978" s="139">
        <v>198987883.309627</v>
      </c>
      <c r="AC978" s="139">
        <v>125466630.18298499</v>
      </c>
      <c r="AD978" s="139">
        <v>135643328.890764</v>
      </c>
      <c r="AE978" s="139">
        <v>148854993.117075</v>
      </c>
      <c r="AF978" s="139">
        <v>179840977.904037</v>
      </c>
      <c r="AG978" s="139">
        <v>192658522.724168</v>
      </c>
      <c r="AH978" s="139">
        <v>202558774.732858</v>
      </c>
      <c r="AI978" s="139">
        <v>249821249.06325001</v>
      </c>
      <c r="AJ978" s="139">
        <v>188509690.847</v>
      </c>
      <c r="AK978" s="139">
        <v>162730823.405489</v>
      </c>
      <c r="AL978" s="139">
        <v>128913096.793056</v>
      </c>
      <c r="AM978" s="139">
        <v>138257907.78306299</v>
      </c>
      <c r="AN978" s="139">
        <v>2052243878.75337</v>
      </c>
      <c r="AO978" s="139">
        <v>189278190.327474</v>
      </c>
      <c r="AP978" s="139">
        <v>119028862.108651</v>
      </c>
      <c r="AQ978" s="139">
        <v>128368543.84214801</v>
      </c>
      <c r="AR978" s="139">
        <v>141017851.594639</v>
      </c>
      <c r="AS978" s="139">
        <v>171149149.00663799</v>
      </c>
      <c r="AT978" s="139">
        <v>183670007.68464199</v>
      </c>
      <c r="AU978" s="139">
        <v>193251377.714284</v>
      </c>
      <c r="AV978" s="139">
        <v>238388732.69920501</v>
      </c>
      <c r="AW978" s="139">
        <v>180160538.105564</v>
      </c>
      <c r="AX978" s="139">
        <v>155443179.61733299</v>
      </c>
      <c r="AY978" s="139">
        <v>123114458.319493</v>
      </c>
      <c r="AZ978" s="139">
        <v>132240977.275535</v>
      </c>
      <c r="BA978" s="139">
        <v>1955111868.29561</v>
      </c>
    </row>
    <row r="979" spans="1:53">
      <c r="A979" s="140" t="s">
        <v>2294</v>
      </c>
      <c r="B979" s="139">
        <v>412154250.95901901</v>
      </c>
      <c r="C979" s="139">
        <v>293130136.45884299</v>
      </c>
      <c r="D979" s="139">
        <v>317225848.699314</v>
      </c>
      <c r="E979" s="139">
        <v>293739830.85093498</v>
      </c>
      <c r="F979" s="139">
        <v>343390980.50801003</v>
      </c>
      <c r="G979" s="139">
        <v>353314403.96241897</v>
      </c>
      <c r="H979" s="139">
        <v>373538603.19769901</v>
      </c>
      <c r="I979" s="139">
        <v>445550619.42046899</v>
      </c>
      <c r="J979" s="139">
        <v>354011925.86473501</v>
      </c>
      <c r="K979" s="139">
        <v>313417112.59003502</v>
      </c>
      <c r="L979" s="139">
        <v>259176063.14016601</v>
      </c>
      <c r="M979" s="139">
        <v>267149535.46285799</v>
      </c>
      <c r="N979" s="139">
        <v>4025799311.1145</v>
      </c>
      <c r="O979" s="139">
        <v>279079256.65566498</v>
      </c>
      <c r="P979" s="139">
        <v>189710640.427634</v>
      </c>
      <c r="Q979" s="139">
        <v>207258576.57488501</v>
      </c>
      <c r="R979" s="139">
        <v>216657392.56206101</v>
      </c>
      <c r="S979" s="139">
        <v>253341747.47411299</v>
      </c>
      <c r="T979" s="139">
        <v>261436710.05538601</v>
      </c>
      <c r="U979" s="139">
        <v>274572171.25577903</v>
      </c>
      <c r="V979" s="139">
        <v>325595127.53543699</v>
      </c>
      <c r="W979" s="139">
        <v>264069735.848782</v>
      </c>
      <c r="X979" s="139">
        <v>231918632.696089</v>
      </c>
      <c r="Y979" s="139">
        <v>198893660.69370499</v>
      </c>
      <c r="Z979" s="139">
        <v>203825529.65916601</v>
      </c>
      <c r="AA979" s="139">
        <v>2906359181.4387002</v>
      </c>
      <c r="AB979" s="139">
        <v>266325890.42925599</v>
      </c>
      <c r="AC979" s="139">
        <v>182702677.58261499</v>
      </c>
      <c r="AD979" s="139">
        <v>198633915.850393</v>
      </c>
      <c r="AE979" s="139">
        <v>207097242.20670399</v>
      </c>
      <c r="AF979" s="139">
        <v>241798660.38366601</v>
      </c>
      <c r="AG979" s="139">
        <v>250067805.73379701</v>
      </c>
      <c r="AH979" s="139">
        <v>262430214.282487</v>
      </c>
      <c r="AI979" s="139">
        <v>310000081.652879</v>
      </c>
      <c r="AJ979" s="139">
        <v>252897510.98662901</v>
      </c>
      <c r="AK979" s="139">
        <v>222978071.395118</v>
      </c>
      <c r="AL979" s="139">
        <v>191277179.90268499</v>
      </c>
      <c r="AM979" s="139">
        <v>196003441.74269199</v>
      </c>
      <c r="AN979" s="139">
        <v>2782212692.1489201</v>
      </c>
      <c r="AO979" s="139">
        <v>263678665.10826299</v>
      </c>
      <c r="AP979" s="139">
        <v>179284370.16944</v>
      </c>
      <c r="AQ979" s="139">
        <v>194378591.462937</v>
      </c>
      <c r="AR979" s="139">
        <v>202279561.34542799</v>
      </c>
      <c r="AS979" s="139">
        <v>236126292.14742699</v>
      </c>
      <c r="AT979" s="139">
        <v>244098751.35543099</v>
      </c>
      <c r="AU979" s="139">
        <v>256142277.925073</v>
      </c>
      <c r="AV979" s="139">
        <v>301587025.94999301</v>
      </c>
      <c r="AW979" s="139">
        <v>247567818.906353</v>
      </c>
      <c r="AX979" s="139">
        <v>218709888.26812199</v>
      </c>
      <c r="AY979" s="139">
        <v>188498002.09028199</v>
      </c>
      <c r="AZ979" s="139">
        <v>193005971.89632401</v>
      </c>
      <c r="BA979" s="139">
        <v>2725357216.6250701</v>
      </c>
    </row>
    <row r="980" spans="1:53">
      <c r="A980" s="140" t="s">
        <v>2295</v>
      </c>
      <c r="B980" s="139">
        <v>-5.8207660913467401E-8</v>
      </c>
      <c r="C980" s="139">
        <v>5.8207660913467401E-8</v>
      </c>
      <c r="D980" s="139">
        <v>0</v>
      </c>
      <c r="E980" s="139">
        <v>0</v>
      </c>
      <c r="F980" s="139">
        <v>0</v>
      </c>
      <c r="G980" s="139">
        <v>0</v>
      </c>
      <c r="H980" s="139">
        <v>0</v>
      </c>
      <c r="I980" s="139">
        <v>-5.8207660913467401E-8</v>
      </c>
      <c r="J980" s="139">
        <v>5.8207660913467401E-8</v>
      </c>
      <c r="K980" s="139">
        <v>0</v>
      </c>
      <c r="L980" s="139">
        <v>0</v>
      </c>
      <c r="M980" s="139">
        <v>0</v>
      </c>
      <c r="N980" s="139">
        <v>0</v>
      </c>
      <c r="O980" s="139">
        <v>-5.8207660913467401E-8</v>
      </c>
      <c r="P980" s="139">
        <v>-5.8207660913467401E-8</v>
      </c>
      <c r="Q980" s="139">
        <v>0</v>
      </c>
      <c r="R980" s="139">
        <v>2.91038304567337E-8</v>
      </c>
      <c r="S980" s="139">
        <v>-5.8207660913467401E-8</v>
      </c>
      <c r="T980" s="139">
        <v>2.91038304567337E-8</v>
      </c>
      <c r="U980" s="139">
        <v>0</v>
      </c>
      <c r="V980" s="139">
        <v>0</v>
      </c>
      <c r="W980" s="139">
        <v>-2.91038304567337E-8</v>
      </c>
      <c r="X980" s="139">
        <v>-2.91038304567337E-8</v>
      </c>
      <c r="Y980" s="139">
        <v>-8.7311491370201098E-8</v>
      </c>
      <c r="Z980" s="139">
        <v>0</v>
      </c>
      <c r="AA980" s="139">
        <v>-2.6193447411060301E-7</v>
      </c>
      <c r="AB980" s="139">
        <v>-2.91038304567337E-8</v>
      </c>
      <c r="AC980" s="139">
        <v>-2.91038304567337E-8</v>
      </c>
      <c r="AD980" s="139">
        <v>-5.8207660913467401E-8</v>
      </c>
      <c r="AE980" s="139">
        <v>-2.91038304567337E-8</v>
      </c>
      <c r="AF980" s="139">
        <v>0</v>
      </c>
      <c r="AG980" s="139">
        <v>5.8207660913467401E-8</v>
      </c>
      <c r="AH980" s="139">
        <v>-2.91038304567337E-8</v>
      </c>
      <c r="AI980" s="139">
        <v>5.8207660913467401E-8</v>
      </c>
      <c r="AJ980" s="139">
        <v>0</v>
      </c>
      <c r="AK980" s="139">
        <v>2.91038304567337E-8</v>
      </c>
      <c r="AL980" s="139">
        <v>-5.8207660913467401E-8</v>
      </c>
      <c r="AM980" s="139">
        <v>0</v>
      </c>
      <c r="AN980" s="139">
        <v>-8.7311491370201098E-8</v>
      </c>
      <c r="AO980" s="139">
        <v>-2.91038304567337E-8</v>
      </c>
      <c r="AP980" s="139">
        <v>-5.8207660913467401E-8</v>
      </c>
      <c r="AQ980" s="139">
        <v>-5.8207660913467401E-8</v>
      </c>
      <c r="AR980" s="139">
        <v>0</v>
      </c>
      <c r="AS980" s="139">
        <v>-2.91038304567337E-8</v>
      </c>
      <c r="AT980" s="139">
        <v>2.91038304567337E-8</v>
      </c>
      <c r="AU980" s="139">
        <v>-2.91038304567337E-8</v>
      </c>
      <c r="AV980" s="139">
        <v>0</v>
      </c>
      <c r="AW980" s="139">
        <v>5.8207660913467401E-8</v>
      </c>
      <c r="AX980" s="139">
        <v>0</v>
      </c>
      <c r="AY980" s="139">
        <v>0</v>
      </c>
      <c r="AZ980" s="139">
        <v>-5.8207660913467401E-8</v>
      </c>
      <c r="BA980" s="139">
        <v>-1.7462298274040201E-7</v>
      </c>
    </row>
    <row r="981" spans="1:53">
      <c r="A981" s="140" t="s">
        <v>2296</v>
      </c>
    </row>
    <row r="982" spans="1:53">
      <c r="A982" s="140" t="s">
        <v>2297</v>
      </c>
      <c r="B982" s="139">
        <v>110735156.005246</v>
      </c>
      <c r="C982" s="139">
        <v>98396459.178415105</v>
      </c>
      <c r="D982" s="139">
        <v>110778315.978533</v>
      </c>
      <c r="E982" s="139">
        <v>66698198.779021099</v>
      </c>
      <c r="F982" s="139">
        <v>69672683.169963896</v>
      </c>
      <c r="G982" s="139">
        <v>61927569.183091</v>
      </c>
      <c r="H982" s="139">
        <v>66552715.2686278</v>
      </c>
      <c r="I982" s="139">
        <v>67731207.990504295</v>
      </c>
      <c r="J982" s="139">
        <v>69733811.777831301</v>
      </c>
      <c r="K982" s="139">
        <v>65621143.922863297</v>
      </c>
      <c r="L982" s="139">
        <v>62193362.060554802</v>
      </c>
      <c r="M982" s="139">
        <v>57607991.961739004</v>
      </c>
      <c r="N982" s="139">
        <v>907648615.27639103</v>
      </c>
      <c r="O982" s="139">
        <v>77764000.192352101</v>
      </c>
      <c r="P982" s="139">
        <v>62924012.056844503</v>
      </c>
      <c r="Q982" s="139">
        <v>69124000.471310005</v>
      </c>
      <c r="R982" s="139">
        <v>65573300.524749599</v>
      </c>
      <c r="S982" s="139">
        <v>71243780.378640905</v>
      </c>
      <c r="T982" s="139">
        <v>67050494.433022298</v>
      </c>
      <c r="U982" s="139">
        <v>69913776.142811</v>
      </c>
      <c r="V982" s="139">
        <v>73117332.034097701</v>
      </c>
      <c r="W982" s="139">
        <v>73328064.198437497</v>
      </c>
      <c r="X982" s="139">
        <v>67862788.197677001</v>
      </c>
      <c r="Y982" s="139">
        <v>67313015.876665294</v>
      </c>
      <c r="Z982" s="139">
        <v>63790362.789160401</v>
      </c>
      <c r="AA982" s="139">
        <v>829004927.29576802</v>
      </c>
      <c r="AB982" s="139">
        <v>79990836.069597706</v>
      </c>
      <c r="AC982" s="139">
        <v>65092989.7925689</v>
      </c>
      <c r="AD982" s="139">
        <v>71255462.1902325</v>
      </c>
      <c r="AE982" s="139">
        <v>67722831.510240406</v>
      </c>
      <c r="AF982" s="139">
        <v>73436776.639598295</v>
      </c>
      <c r="AG982" s="139">
        <v>69321850.403856903</v>
      </c>
      <c r="AH982" s="139">
        <v>72195484.615560606</v>
      </c>
      <c r="AI982" s="139">
        <v>75446322.463414207</v>
      </c>
      <c r="AJ982" s="139">
        <v>75596073.300132394</v>
      </c>
      <c r="AK982" s="139">
        <v>70120707.470310003</v>
      </c>
      <c r="AL982" s="139">
        <v>69477631.376522496</v>
      </c>
      <c r="AM982" s="139">
        <v>65990877.426709801</v>
      </c>
      <c r="AN982" s="139">
        <v>855647843.25874496</v>
      </c>
      <c r="AO982" s="139">
        <v>87258794.488053605</v>
      </c>
      <c r="AP982" s="139">
        <v>68055466.142648503</v>
      </c>
      <c r="AQ982" s="139">
        <v>74231375.328180298</v>
      </c>
      <c r="AR982" s="139">
        <v>70743957.344059393</v>
      </c>
      <c r="AS982" s="139">
        <v>76615116.477385193</v>
      </c>
      <c r="AT982" s="139">
        <v>72588911.253880307</v>
      </c>
      <c r="AU982" s="139">
        <v>75507581.005329996</v>
      </c>
      <c r="AV982" s="139">
        <v>78938220.166061401</v>
      </c>
      <c r="AW982" s="139">
        <v>78866614.987330794</v>
      </c>
      <c r="AX982" s="139">
        <v>73282861.355626404</v>
      </c>
      <c r="AY982" s="139">
        <v>72513037.356745005</v>
      </c>
      <c r="AZ982" s="139">
        <v>69074319.008775696</v>
      </c>
      <c r="BA982" s="139">
        <v>897676254.91407704</v>
      </c>
    </row>
    <row r="983" spans="1:53">
      <c r="A983" s="140" t="s">
        <v>2298</v>
      </c>
      <c r="B983" s="139">
        <v>110735156.005246</v>
      </c>
      <c r="C983" s="139">
        <v>98396459.178415105</v>
      </c>
      <c r="D983" s="139">
        <v>110778315.978533</v>
      </c>
      <c r="E983" s="139">
        <v>66698198.779021099</v>
      </c>
      <c r="F983" s="139">
        <v>69672683.169963896</v>
      </c>
      <c r="G983" s="139">
        <v>61927569.183091</v>
      </c>
      <c r="H983" s="139">
        <v>66552715.2686278</v>
      </c>
      <c r="I983" s="139">
        <v>67731207.990504295</v>
      </c>
      <c r="J983" s="139">
        <v>69733811.777831301</v>
      </c>
      <c r="K983" s="139">
        <v>65621143.922863297</v>
      </c>
      <c r="L983" s="139">
        <v>62193362.060554802</v>
      </c>
      <c r="M983" s="139">
        <v>57607991.961739004</v>
      </c>
      <c r="N983" s="139">
        <v>907648615.27639103</v>
      </c>
      <c r="O983" s="139">
        <v>77764000.192352101</v>
      </c>
      <c r="P983" s="139">
        <v>62924012.056844503</v>
      </c>
      <c r="Q983" s="139">
        <v>69124000.471310005</v>
      </c>
      <c r="R983" s="139">
        <v>65573300.524749599</v>
      </c>
      <c r="S983" s="139">
        <v>71243780.378640905</v>
      </c>
      <c r="T983" s="139">
        <v>67050494.433022298</v>
      </c>
      <c r="U983" s="139">
        <v>69913776.142811</v>
      </c>
      <c r="V983" s="139">
        <v>73117332.034097701</v>
      </c>
      <c r="W983" s="139">
        <v>73328064.198437497</v>
      </c>
      <c r="X983" s="139">
        <v>67862788.197677001</v>
      </c>
      <c r="Y983" s="139">
        <v>67313015.876665294</v>
      </c>
      <c r="Z983" s="139">
        <v>63790362.789160401</v>
      </c>
      <c r="AA983" s="139">
        <v>829004927.29576802</v>
      </c>
      <c r="AB983" s="139">
        <v>79990836.069597706</v>
      </c>
      <c r="AC983" s="139">
        <v>65092989.7925689</v>
      </c>
      <c r="AD983" s="139">
        <v>71255462.1902325</v>
      </c>
      <c r="AE983" s="139">
        <v>67722831.510240406</v>
      </c>
      <c r="AF983" s="139">
        <v>73436776.639598295</v>
      </c>
      <c r="AG983" s="139">
        <v>69321850.403856903</v>
      </c>
      <c r="AH983" s="139">
        <v>72195484.615560606</v>
      </c>
      <c r="AI983" s="139">
        <v>75446322.463414207</v>
      </c>
      <c r="AJ983" s="139">
        <v>75596073.300132394</v>
      </c>
      <c r="AK983" s="139">
        <v>70120707.470310003</v>
      </c>
      <c r="AL983" s="139">
        <v>69477631.376522496</v>
      </c>
      <c r="AM983" s="139">
        <v>65990877.426709801</v>
      </c>
      <c r="AN983" s="139">
        <v>855647843.25874496</v>
      </c>
      <c r="AO983" s="139">
        <v>87258794.488053605</v>
      </c>
      <c r="AP983" s="139">
        <v>68055466.142648503</v>
      </c>
      <c r="AQ983" s="139">
        <v>74231375.328180298</v>
      </c>
      <c r="AR983" s="139">
        <v>70743957.344059393</v>
      </c>
      <c r="AS983" s="139">
        <v>76615116.477385193</v>
      </c>
      <c r="AT983" s="139">
        <v>72588911.253880307</v>
      </c>
      <c r="AU983" s="139">
        <v>75507581.005329996</v>
      </c>
      <c r="AV983" s="139">
        <v>78938220.166061401</v>
      </c>
      <c r="AW983" s="139">
        <v>78866614.987330794</v>
      </c>
      <c r="AX983" s="139">
        <v>73282861.355626404</v>
      </c>
      <c r="AY983" s="139">
        <v>72513037.356745005</v>
      </c>
      <c r="AZ983" s="139">
        <v>69074319.008775696</v>
      </c>
      <c r="BA983" s="139">
        <v>897676254.91407704</v>
      </c>
    </row>
    <row r="984" spans="1:53" ht="10.8" thickBot="1">
      <c r="A984" s="172" t="s">
        <v>2299</v>
      </c>
    </row>
    <row r="985" spans="1:53">
      <c r="A985" s="140" t="s">
        <v>2300</v>
      </c>
      <c r="B985" s="139">
        <v>110114604.795644</v>
      </c>
      <c r="C985" s="139">
        <v>29922607.954101</v>
      </c>
      <c r="D985" s="139">
        <v>38148384.5308365</v>
      </c>
      <c r="E985" s="139">
        <v>74802539.227498397</v>
      </c>
      <c r="F985" s="139">
        <v>87997759.109771207</v>
      </c>
      <c r="G985" s="139">
        <v>87062591.335950702</v>
      </c>
      <c r="H985" s="139">
        <v>99891948.674926803</v>
      </c>
      <c r="I985" s="139">
        <v>167763127.101055</v>
      </c>
      <c r="J985" s="139">
        <v>81440412.913606897</v>
      </c>
      <c r="K985" s="139">
        <v>71278358.635463402</v>
      </c>
      <c r="L985" s="139">
        <v>43011786.839258</v>
      </c>
      <c r="M985" s="139">
        <v>33473415.102536201</v>
      </c>
      <c r="N985" s="139">
        <v>924907536.22064996</v>
      </c>
      <c r="O985" s="139">
        <v>120450730.43109301</v>
      </c>
      <c r="P985" s="139">
        <v>61370040.537554801</v>
      </c>
      <c r="Q985" s="139">
        <v>71860074.577883601</v>
      </c>
      <c r="R985" s="139">
        <v>90017853.060608998</v>
      </c>
      <c r="S985" s="139">
        <v>98489692.36902</v>
      </c>
      <c r="T985" s="139">
        <v>101703758.344541</v>
      </c>
      <c r="U985" s="139">
        <v>100499305.79393999</v>
      </c>
      <c r="V985" s="139">
        <v>151706510.81523299</v>
      </c>
      <c r="W985" s="139">
        <v>97583055.337054804</v>
      </c>
      <c r="X985" s="139">
        <v>86132087.622715995</v>
      </c>
      <c r="Y985" s="139">
        <v>65656023.344226502</v>
      </c>
      <c r="Z985" s="139">
        <v>61180803.603441499</v>
      </c>
      <c r="AA985" s="139">
        <v>1106649935.8373101</v>
      </c>
      <c r="AB985" s="139">
        <v>127928625.731776</v>
      </c>
      <c r="AC985" s="139">
        <v>66647944.082668401</v>
      </c>
      <c r="AD985" s="139">
        <v>78810542.913194105</v>
      </c>
      <c r="AE985" s="139">
        <v>96741518.856490105</v>
      </c>
      <c r="AF985" s="139">
        <v>105499613.105689</v>
      </c>
      <c r="AG985" s="139">
        <v>109701117.916426</v>
      </c>
      <c r="AH985" s="139">
        <v>108434954.098335</v>
      </c>
      <c r="AI985" s="139">
        <v>159046919.57807299</v>
      </c>
      <c r="AJ985" s="139">
        <v>103404104.931674</v>
      </c>
      <c r="AK985" s="139">
        <v>90153956.3390975</v>
      </c>
      <c r="AL985" s="139">
        <v>68292132.822846696</v>
      </c>
      <c r="AM985" s="139">
        <v>67544416.366558298</v>
      </c>
      <c r="AN985" s="139">
        <v>1182205846.74283</v>
      </c>
      <c r="AO985" s="139">
        <v>128747947.482363</v>
      </c>
      <c r="AP985" s="139">
        <v>67274799.170780495</v>
      </c>
      <c r="AQ985" s="139">
        <v>77755364.353077501</v>
      </c>
      <c r="AR985" s="139">
        <v>96606991.9063714</v>
      </c>
      <c r="AS985" s="139">
        <v>109711061.75365201</v>
      </c>
      <c r="AT985" s="139">
        <v>114487786.41197699</v>
      </c>
      <c r="AU985" s="139">
        <v>114536197.710913</v>
      </c>
      <c r="AV985" s="139">
        <v>165376788.810776</v>
      </c>
      <c r="AW985" s="139">
        <v>108632037.84049</v>
      </c>
      <c r="AX985" s="139">
        <v>95954052.782172307</v>
      </c>
      <c r="AY985" s="139">
        <v>79336585.289843306</v>
      </c>
      <c r="AZ985" s="139">
        <v>72685429.213750094</v>
      </c>
      <c r="BA985" s="139">
        <v>1231105042.7261701</v>
      </c>
    </row>
    <row r="986" spans="1:53">
      <c r="A986" s="140" t="s">
        <v>2301</v>
      </c>
      <c r="B986" s="139">
        <v>84010442.435929194</v>
      </c>
      <c r="C986" s="139">
        <v>75199760.508779794</v>
      </c>
      <c r="D986" s="139">
        <v>65749366.5179144</v>
      </c>
      <c r="E986" s="139">
        <v>78040988.884721503</v>
      </c>
      <c r="F986" s="139">
        <v>80874032.096276194</v>
      </c>
      <c r="G986" s="139">
        <v>72323179.072990701</v>
      </c>
      <c r="H986" s="139">
        <v>83317014.399494693</v>
      </c>
      <c r="I986" s="139">
        <v>90473778.818822905</v>
      </c>
      <c r="J986" s="139">
        <v>71109693.478262603</v>
      </c>
      <c r="K986" s="139">
        <v>77505218.020127803</v>
      </c>
      <c r="L986" s="139">
        <v>73382515.410535499</v>
      </c>
      <c r="M986" s="139">
        <v>65683707.649327897</v>
      </c>
      <c r="N986" s="139">
        <v>917669697.29318297</v>
      </c>
      <c r="O986" s="139">
        <v>97270502.015741199</v>
      </c>
      <c r="P986" s="139">
        <v>82639059.196840793</v>
      </c>
      <c r="Q986" s="139">
        <v>86100863.424000695</v>
      </c>
      <c r="R986" s="139">
        <v>87461976.400524601</v>
      </c>
      <c r="S986" s="139">
        <v>93202990.662990898</v>
      </c>
      <c r="T986" s="139">
        <v>96905839.710006207</v>
      </c>
      <c r="U986" s="139">
        <v>97447230.084369093</v>
      </c>
      <c r="V986" s="139">
        <v>106415449.60026699</v>
      </c>
      <c r="W986" s="139">
        <v>95667268.875205398</v>
      </c>
      <c r="X986" s="139">
        <v>88664817.077708393</v>
      </c>
      <c r="Y986" s="139">
        <v>82089940.292679399</v>
      </c>
      <c r="Z986" s="139">
        <v>84909290.110613495</v>
      </c>
      <c r="AA986" s="139">
        <v>1098775227.4509399</v>
      </c>
      <c r="AB986" s="139">
        <v>104737461.778629</v>
      </c>
      <c r="AC986" s="139">
        <v>86949531.160337195</v>
      </c>
      <c r="AD986" s="139">
        <v>90732469.330692306</v>
      </c>
      <c r="AE986" s="139">
        <v>92199762.295844197</v>
      </c>
      <c r="AF986" s="139">
        <v>99309657.0291816</v>
      </c>
      <c r="AG986" s="139">
        <v>103777867.78087901</v>
      </c>
      <c r="AH986" s="139">
        <v>105113622.027447</v>
      </c>
      <c r="AI986" s="139">
        <v>116456605.860116</v>
      </c>
      <c r="AJ986" s="139">
        <v>103240952.82349899</v>
      </c>
      <c r="AK986" s="139">
        <v>95392442.482915103</v>
      </c>
      <c r="AL986" s="139">
        <v>86966456.274519205</v>
      </c>
      <c r="AM986" s="139">
        <v>89640908.9185424</v>
      </c>
      <c r="AN986" s="139">
        <v>1174517737.7625999</v>
      </c>
      <c r="AO986" s="139">
        <v>109171096.772882</v>
      </c>
      <c r="AP986" s="139">
        <v>88817231.369064495</v>
      </c>
      <c r="AQ986" s="139">
        <v>92908824.853229702</v>
      </c>
      <c r="AR986" s="139">
        <v>95490076.608543903</v>
      </c>
      <c r="AS986" s="139">
        <v>103727746.543411</v>
      </c>
      <c r="AT986" s="139">
        <v>108597754.50967699</v>
      </c>
      <c r="AU986" s="139">
        <v>110861914.988405</v>
      </c>
      <c r="AV986" s="139">
        <v>123914613.35412399</v>
      </c>
      <c r="AW986" s="139">
        <v>107571205.817011</v>
      </c>
      <c r="AX986" s="139">
        <v>99533233.576667398</v>
      </c>
      <c r="AY986" s="139">
        <v>90388243.074087903</v>
      </c>
      <c r="AZ986" s="139">
        <v>92590009.805410996</v>
      </c>
      <c r="BA986" s="139">
        <v>1223571951.2725101</v>
      </c>
    </row>
    <row r="987" spans="1:53">
      <c r="A987" s="140" t="s">
        <v>2302</v>
      </c>
      <c r="B987" s="139">
        <v>0</v>
      </c>
      <c r="C987" s="139">
        <v>0</v>
      </c>
      <c r="D987" s="139">
        <v>0</v>
      </c>
      <c r="E987" s="139">
        <v>0</v>
      </c>
      <c r="F987" s="139">
        <v>0</v>
      </c>
      <c r="G987" s="139">
        <v>0</v>
      </c>
      <c r="H987" s="139">
        <v>0</v>
      </c>
      <c r="I987" s="139">
        <v>0</v>
      </c>
      <c r="J987" s="139">
        <v>0</v>
      </c>
      <c r="K987" s="139">
        <v>0</v>
      </c>
      <c r="L987" s="139">
        <v>0</v>
      </c>
      <c r="M987" s="139">
        <v>0</v>
      </c>
      <c r="N987" s="139">
        <v>0</v>
      </c>
      <c r="O987" s="139">
        <v>0</v>
      </c>
      <c r="P987" s="139">
        <v>0</v>
      </c>
      <c r="Q987" s="139">
        <v>0</v>
      </c>
      <c r="R987" s="139">
        <v>0</v>
      </c>
      <c r="S987" s="139">
        <v>0</v>
      </c>
      <c r="T987" s="139">
        <v>0</v>
      </c>
      <c r="U987" s="139">
        <v>0</v>
      </c>
      <c r="V987" s="139">
        <v>0</v>
      </c>
      <c r="W987" s="139">
        <v>0</v>
      </c>
      <c r="X987" s="139">
        <v>0</v>
      </c>
      <c r="Y987" s="139">
        <v>0</v>
      </c>
      <c r="Z987" s="139">
        <v>0</v>
      </c>
      <c r="AA987" s="139">
        <v>0</v>
      </c>
      <c r="AB987" s="139">
        <v>0</v>
      </c>
      <c r="AC987" s="139">
        <v>0</v>
      </c>
      <c r="AD987" s="139">
        <v>0</v>
      </c>
      <c r="AE987" s="139">
        <v>0</v>
      </c>
      <c r="AF987" s="139">
        <v>0</v>
      </c>
      <c r="AG987" s="139">
        <v>0</v>
      </c>
      <c r="AH987" s="139">
        <v>0</v>
      </c>
      <c r="AI987" s="139">
        <v>0</v>
      </c>
      <c r="AJ987" s="139">
        <v>0</v>
      </c>
      <c r="AK987" s="139">
        <v>0</v>
      </c>
      <c r="AL987" s="139">
        <v>0</v>
      </c>
      <c r="AM987" s="139">
        <v>0</v>
      </c>
      <c r="AN987" s="139">
        <v>0</v>
      </c>
      <c r="AO987" s="139">
        <v>0</v>
      </c>
      <c r="AP987" s="139">
        <v>0</v>
      </c>
      <c r="AQ987" s="139">
        <v>0</v>
      </c>
      <c r="AR987" s="139">
        <v>0</v>
      </c>
      <c r="AS987" s="139">
        <v>0</v>
      </c>
      <c r="AT987" s="139">
        <v>0</v>
      </c>
      <c r="AU987" s="139">
        <v>0</v>
      </c>
      <c r="AV987" s="139">
        <v>0</v>
      </c>
      <c r="AW987" s="139">
        <v>0</v>
      </c>
      <c r="AX987" s="139">
        <v>0</v>
      </c>
      <c r="AY987" s="139">
        <v>0</v>
      </c>
      <c r="AZ987" s="139">
        <v>0</v>
      </c>
      <c r="BA987" s="139">
        <v>0</v>
      </c>
    </row>
    <row r="988" spans="1:53">
      <c r="A988" s="140" t="s">
        <v>2303</v>
      </c>
      <c r="B988" s="139">
        <v>69954.984999999899</v>
      </c>
      <c r="C988" s="139">
        <v>69954.984999999899</v>
      </c>
      <c r="D988" s="139">
        <v>69954.984999999899</v>
      </c>
      <c r="E988" s="139">
        <v>69954.984999999899</v>
      </c>
      <c r="F988" s="139">
        <v>69954.984999999899</v>
      </c>
      <c r="G988" s="139">
        <v>69954.984999999899</v>
      </c>
      <c r="H988" s="139">
        <v>69954.984999999899</v>
      </c>
      <c r="I988" s="139">
        <v>69954.984999999899</v>
      </c>
      <c r="J988" s="139">
        <v>69954.984999999899</v>
      </c>
      <c r="K988" s="139">
        <v>69954.984999999899</v>
      </c>
      <c r="L988" s="139">
        <v>69954.984999999899</v>
      </c>
      <c r="M988" s="139">
        <v>69954.984999999899</v>
      </c>
      <c r="N988" s="139">
        <v>839459.81999999797</v>
      </c>
      <c r="O988" s="139">
        <v>69954.984999999899</v>
      </c>
      <c r="P988" s="139">
        <v>69954.984999999899</v>
      </c>
      <c r="Q988" s="139">
        <v>69954.984999999899</v>
      </c>
      <c r="R988" s="139">
        <v>69954.984999999899</v>
      </c>
      <c r="S988" s="139">
        <v>69954.984999999899</v>
      </c>
      <c r="T988" s="139">
        <v>69954.984999999899</v>
      </c>
      <c r="U988" s="139">
        <v>69954.984999999899</v>
      </c>
      <c r="V988" s="139">
        <v>69954.984999999899</v>
      </c>
      <c r="W988" s="139">
        <v>69954.984999999899</v>
      </c>
      <c r="X988" s="139">
        <v>69954.984999999899</v>
      </c>
      <c r="Y988" s="139">
        <v>69954.984999999899</v>
      </c>
      <c r="Z988" s="139">
        <v>69954.984999999899</v>
      </c>
      <c r="AA988" s="139">
        <v>839459.81999999797</v>
      </c>
      <c r="AB988" s="139">
        <v>67490.796224314996</v>
      </c>
      <c r="AC988" s="139">
        <v>67490.796224314996</v>
      </c>
      <c r="AD988" s="139">
        <v>67490.796224314996</v>
      </c>
      <c r="AE988" s="139">
        <v>67490.796224314996</v>
      </c>
      <c r="AF988" s="139">
        <v>67490.796224314996</v>
      </c>
      <c r="AG988" s="139">
        <v>67490.796224314996</v>
      </c>
      <c r="AH988" s="139">
        <v>67490.796224314996</v>
      </c>
      <c r="AI988" s="139">
        <v>67490.796224314996</v>
      </c>
      <c r="AJ988" s="139">
        <v>67490.796224314996</v>
      </c>
      <c r="AK988" s="139">
        <v>67490.796224314996</v>
      </c>
      <c r="AL988" s="139">
        <v>67490.796224314996</v>
      </c>
      <c r="AM988" s="139">
        <v>67490.796224314996</v>
      </c>
      <c r="AN988" s="139">
        <v>809889.55469177896</v>
      </c>
      <c r="AO988" s="139">
        <v>67490.796224314996</v>
      </c>
      <c r="AP988" s="139">
        <v>67490.796224314996</v>
      </c>
      <c r="AQ988" s="139">
        <v>67490.796224314996</v>
      </c>
      <c r="AR988" s="139">
        <v>67490.796224314996</v>
      </c>
      <c r="AS988" s="139">
        <v>67490.796224314996</v>
      </c>
      <c r="AT988" s="139">
        <v>67490.796224314996</v>
      </c>
      <c r="AU988" s="139">
        <v>67490.796224314996</v>
      </c>
      <c r="AV988" s="139">
        <v>67490.796224314996</v>
      </c>
      <c r="AW988" s="139">
        <v>67490.796224314996</v>
      </c>
      <c r="AX988" s="139">
        <v>67490.796224314996</v>
      </c>
      <c r="AY988" s="139">
        <v>67490.796224314996</v>
      </c>
      <c r="AZ988" s="139">
        <v>67490.796224314996</v>
      </c>
      <c r="BA988" s="139">
        <v>809889.55469177896</v>
      </c>
    </row>
    <row r="989" spans="1:53">
      <c r="A989" s="140" t="s">
        <v>2304</v>
      </c>
      <c r="B989" s="139">
        <v>0</v>
      </c>
      <c r="C989" s="139">
        <v>0</v>
      </c>
      <c r="D989" s="139">
        <v>0</v>
      </c>
      <c r="E989" s="139">
        <v>0</v>
      </c>
      <c r="F989" s="139">
        <v>0</v>
      </c>
      <c r="G989" s="139">
        <v>0</v>
      </c>
      <c r="H989" s="139">
        <v>0</v>
      </c>
      <c r="I989" s="139">
        <v>0</v>
      </c>
      <c r="J989" s="139">
        <v>0</v>
      </c>
      <c r="K989" s="139">
        <v>0</v>
      </c>
      <c r="L989" s="139">
        <v>0</v>
      </c>
      <c r="M989" s="139">
        <v>0</v>
      </c>
      <c r="N989" s="139">
        <v>0</v>
      </c>
      <c r="O989" s="139">
        <v>0</v>
      </c>
      <c r="P989" s="139">
        <v>0</v>
      </c>
      <c r="Q989" s="139">
        <v>0</v>
      </c>
      <c r="R989" s="139">
        <v>0</v>
      </c>
      <c r="S989" s="139">
        <v>0</v>
      </c>
      <c r="T989" s="139">
        <v>0</v>
      </c>
      <c r="U989" s="139">
        <v>0</v>
      </c>
      <c r="V989" s="139">
        <v>0</v>
      </c>
      <c r="W989" s="139">
        <v>0</v>
      </c>
      <c r="X989" s="139">
        <v>0</v>
      </c>
      <c r="Y989" s="139">
        <v>0</v>
      </c>
      <c r="Z989" s="139">
        <v>0</v>
      </c>
      <c r="AA989" s="139">
        <v>0</v>
      </c>
      <c r="AB989" s="139">
        <v>0</v>
      </c>
      <c r="AC989" s="139">
        <v>0</v>
      </c>
      <c r="AD989" s="139">
        <v>0</v>
      </c>
      <c r="AE989" s="139">
        <v>0</v>
      </c>
      <c r="AF989" s="139">
        <v>0</v>
      </c>
      <c r="AG989" s="139">
        <v>0</v>
      </c>
      <c r="AH989" s="139">
        <v>0</v>
      </c>
      <c r="AI989" s="139">
        <v>0</v>
      </c>
      <c r="AJ989" s="139">
        <v>0</v>
      </c>
      <c r="AK989" s="139">
        <v>0</v>
      </c>
      <c r="AL989" s="139">
        <v>0</v>
      </c>
      <c r="AM989" s="139">
        <v>0</v>
      </c>
      <c r="AN989" s="139">
        <v>0</v>
      </c>
      <c r="AO989" s="139">
        <v>0</v>
      </c>
      <c r="AP989" s="139">
        <v>0</v>
      </c>
      <c r="AQ989" s="139">
        <v>0</v>
      </c>
      <c r="AR989" s="139">
        <v>0</v>
      </c>
      <c r="AS989" s="139">
        <v>0</v>
      </c>
      <c r="AT989" s="139">
        <v>0</v>
      </c>
      <c r="AU989" s="139">
        <v>0</v>
      </c>
      <c r="AV989" s="139">
        <v>0</v>
      </c>
      <c r="AW989" s="139">
        <v>0</v>
      </c>
      <c r="AX989" s="139">
        <v>0</v>
      </c>
      <c r="AY989" s="139">
        <v>0</v>
      </c>
      <c r="AZ989" s="139">
        <v>0</v>
      </c>
      <c r="BA989" s="139">
        <v>0</v>
      </c>
    </row>
    <row r="990" spans="1:53">
      <c r="A990" s="140" t="s">
        <v>2305</v>
      </c>
      <c r="B990" s="139">
        <v>0</v>
      </c>
      <c r="C990" s="139">
        <v>0</v>
      </c>
      <c r="D990" s="139">
        <v>0</v>
      </c>
      <c r="E990" s="139">
        <v>0</v>
      </c>
      <c r="F990" s="139">
        <v>0</v>
      </c>
      <c r="G990" s="139">
        <v>0</v>
      </c>
      <c r="H990" s="139">
        <v>0</v>
      </c>
      <c r="I990" s="139">
        <v>0</v>
      </c>
      <c r="J990" s="139">
        <v>0</v>
      </c>
      <c r="K990" s="139">
        <v>0</v>
      </c>
      <c r="L990" s="139">
        <v>0</v>
      </c>
      <c r="M990" s="139">
        <v>0</v>
      </c>
      <c r="N990" s="139">
        <v>0</v>
      </c>
      <c r="O990" s="139">
        <v>0</v>
      </c>
      <c r="P990" s="139">
        <v>0</v>
      </c>
      <c r="Q990" s="139">
        <v>0</v>
      </c>
      <c r="R990" s="139">
        <v>0</v>
      </c>
      <c r="S990" s="139">
        <v>0</v>
      </c>
      <c r="T990" s="139">
        <v>0</v>
      </c>
      <c r="U990" s="139">
        <v>0</v>
      </c>
      <c r="V990" s="139">
        <v>0</v>
      </c>
      <c r="W990" s="139">
        <v>0</v>
      </c>
      <c r="X990" s="139">
        <v>0</v>
      </c>
      <c r="Y990" s="139">
        <v>0</v>
      </c>
      <c r="Z990" s="139">
        <v>0</v>
      </c>
      <c r="AA990" s="139">
        <v>0</v>
      </c>
      <c r="AB990" s="139">
        <v>0</v>
      </c>
      <c r="AC990" s="139">
        <v>0</v>
      </c>
      <c r="AD990" s="139">
        <v>0</v>
      </c>
      <c r="AE990" s="139">
        <v>0</v>
      </c>
      <c r="AF990" s="139">
        <v>0</v>
      </c>
      <c r="AG990" s="139">
        <v>0</v>
      </c>
      <c r="AH990" s="139">
        <v>0</v>
      </c>
      <c r="AI990" s="139">
        <v>0</v>
      </c>
      <c r="AJ990" s="139">
        <v>0</v>
      </c>
      <c r="AK990" s="139">
        <v>0</v>
      </c>
      <c r="AL990" s="139">
        <v>0</v>
      </c>
      <c r="AM990" s="139">
        <v>0</v>
      </c>
      <c r="AN990" s="139">
        <v>0</v>
      </c>
      <c r="AO990" s="139">
        <v>0</v>
      </c>
      <c r="AP990" s="139">
        <v>0</v>
      </c>
      <c r="AQ990" s="139">
        <v>0</v>
      </c>
      <c r="AR990" s="139">
        <v>0</v>
      </c>
      <c r="AS990" s="139">
        <v>0</v>
      </c>
      <c r="AT990" s="139">
        <v>0</v>
      </c>
      <c r="AU990" s="139">
        <v>0</v>
      </c>
      <c r="AV990" s="139">
        <v>0</v>
      </c>
      <c r="AW990" s="139">
        <v>0</v>
      </c>
      <c r="AX990" s="139">
        <v>0</v>
      </c>
      <c r="AY990" s="139">
        <v>0</v>
      </c>
      <c r="AZ990" s="139">
        <v>0</v>
      </c>
      <c r="BA990" s="139">
        <v>0</v>
      </c>
    </row>
    <row r="991" spans="1:53">
      <c r="A991" s="140" t="s">
        <v>2306</v>
      </c>
      <c r="B991" s="139">
        <v>0</v>
      </c>
      <c r="C991" s="139">
        <v>0</v>
      </c>
      <c r="D991" s="139">
        <v>0</v>
      </c>
      <c r="E991" s="139">
        <v>0</v>
      </c>
      <c r="F991" s="139">
        <v>0</v>
      </c>
      <c r="G991" s="139">
        <v>0</v>
      </c>
      <c r="H991" s="139">
        <v>0</v>
      </c>
      <c r="I991" s="139">
        <v>0</v>
      </c>
      <c r="J991" s="139">
        <v>0</v>
      </c>
      <c r="K991" s="139">
        <v>0</v>
      </c>
      <c r="L991" s="139">
        <v>0</v>
      </c>
      <c r="M991" s="139">
        <v>0</v>
      </c>
      <c r="N991" s="139">
        <v>0</v>
      </c>
      <c r="O991" s="139">
        <v>0</v>
      </c>
      <c r="P991" s="139">
        <v>0</v>
      </c>
      <c r="Q991" s="139">
        <v>0</v>
      </c>
      <c r="R991" s="139">
        <v>0</v>
      </c>
      <c r="S991" s="139">
        <v>0</v>
      </c>
      <c r="T991" s="139">
        <v>0</v>
      </c>
      <c r="U991" s="139">
        <v>0</v>
      </c>
      <c r="V991" s="139">
        <v>0</v>
      </c>
      <c r="W991" s="139">
        <v>0</v>
      </c>
      <c r="X991" s="139">
        <v>0</v>
      </c>
      <c r="Y991" s="139">
        <v>0</v>
      </c>
      <c r="Z991" s="139">
        <v>0</v>
      </c>
      <c r="AA991" s="139">
        <v>0</v>
      </c>
      <c r="AB991" s="139">
        <v>0</v>
      </c>
      <c r="AC991" s="139">
        <v>0</v>
      </c>
      <c r="AD991" s="139">
        <v>0</v>
      </c>
      <c r="AE991" s="139">
        <v>0</v>
      </c>
      <c r="AF991" s="139">
        <v>0</v>
      </c>
      <c r="AG991" s="139">
        <v>0</v>
      </c>
      <c r="AH991" s="139">
        <v>0</v>
      </c>
      <c r="AI991" s="139">
        <v>0</v>
      </c>
      <c r="AJ991" s="139">
        <v>0</v>
      </c>
      <c r="AK991" s="139">
        <v>0</v>
      </c>
      <c r="AL991" s="139">
        <v>0</v>
      </c>
      <c r="AM991" s="139">
        <v>0</v>
      </c>
      <c r="AN991" s="139">
        <v>0</v>
      </c>
      <c r="AO991" s="139">
        <v>0</v>
      </c>
      <c r="AP991" s="139">
        <v>0</v>
      </c>
      <c r="AQ991" s="139">
        <v>0</v>
      </c>
      <c r="AR991" s="139">
        <v>0</v>
      </c>
      <c r="AS991" s="139">
        <v>0</v>
      </c>
      <c r="AT991" s="139">
        <v>0</v>
      </c>
      <c r="AU991" s="139">
        <v>0</v>
      </c>
      <c r="AV991" s="139">
        <v>0</v>
      </c>
      <c r="AW991" s="139">
        <v>0</v>
      </c>
      <c r="AX991" s="139">
        <v>0</v>
      </c>
      <c r="AY991" s="139">
        <v>0</v>
      </c>
      <c r="AZ991" s="139">
        <v>0</v>
      </c>
      <c r="BA991" s="139">
        <v>0</v>
      </c>
    </row>
    <row r="992" spans="1:53">
      <c r="A992" s="140" t="s">
        <v>2307</v>
      </c>
      <c r="B992" s="139">
        <v>-26034207.3747156</v>
      </c>
      <c r="C992" s="139">
        <v>45347107.539678797</v>
      </c>
      <c r="D992" s="139">
        <v>27670936.972077802</v>
      </c>
      <c r="E992" s="139">
        <v>3308404.6422231202</v>
      </c>
      <c r="F992" s="139">
        <v>-7053772.0284950798</v>
      </c>
      <c r="G992" s="139">
        <v>-14669457.277960001</v>
      </c>
      <c r="H992" s="139">
        <v>-16504979.290432099</v>
      </c>
      <c r="I992" s="139">
        <v>-77219393.297232807</v>
      </c>
      <c r="J992" s="139">
        <v>-10260764.450344199</v>
      </c>
      <c r="K992" s="139">
        <v>6296814.3696643896</v>
      </c>
      <c r="L992" s="139">
        <v>30440683.556277499</v>
      </c>
      <c r="M992" s="139">
        <v>32280247.531791601</v>
      </c>
      <c r="N992" s="139">
        <v>-6398379.1074665701</v>
      </c>
      <c r="O992" s="139">
        <v>-23110273.430351701</v>
      </c>
      <c r="P992" s="139">
        <v>21338973.644285899</v>
      </c>
      <c r="Q992" s="139">
        <v>14310743.831117</v>
      </c>
      <c r="R992" s="139">
        <v>-2485921.6750844298</v>
      </c>
      <c r="S992" s="139">
        <v>-5216746.7210291196</v>
      </c>
      <c r="T992" s="139">
        <v>-4727963.6495353496</v>
      </c>
      <c r="U992" s="139">
        <v>-2982120.7245716499</v>
      </c>
      <c r="V992" s="139">
        <v>-45221106.229965501</v>
      </c>
      <c r="W992" s="139">
        <v>-1845831.47684939</v>
      </c>
      <c r="X992" s="139">
        <v>2602684.4399922998</v>
      </c>
      <c r="Y992" s="139">
        <v>16503871.9334528</v>
      </c>
      <c r="Z992" s="139">
        <v>23798441.492171898</v>
      </c>
      <c r="AA992" s="139">
        <v>-7035248.5663671596</v>
      </c>
      <c r="AB992" s="139">
        <v>-23123673.156921901</v>
      </c>
      <c r="AC992" s="139">
        <v>20369077.873893101</v>
      </c>
      <c r="AD992" s="139">
        <v>11989417.213722499</v>
      </c>
      <c r="AE992" s="139">
        <v>-4474265.7644215301</v>
      </c>
      <c r="AF992" s="139">
        <v>-6122465.2802837603</v>
      </c>
      <c r="AG992" s="139">
        <v>-5855759.3393227505</v>
      </c>
      <c r="AH992" s="139">
        <v>-3253841.2746637701</v>
      </c>
      <c r="AI992" s="139">
        <v>-42522822.921732403</v>
      </c>
      <c r="AJ992" s="139">
        <v>-95661.3119511322</v>
      </c>
      <c r="AK992" s="139">
        <v>5305976.9400418801</v>
      </c>
      <c r="AL992" s="139">
        <v>18741814.247896802</v>
      </c>
      <c r="AM992" s="139">
        <v>22163983.348208401</v>
      </c>
      <c r="AN992" s="139">
        <v>-6878219.4255346097</v>
      </c>
      <c r="AO992" s="139">
        <v>-19509359.9132565</v>
      </c>
      <c r="AP992" s="139">
        <v>21609922.9945083</v>
      </c>
      <c r="AQ992" s="139">
        <v>15220951.2963765</v>
      </c>
      <c r="AR992" s="139">
        <v>-1049424.50160315</v>
      </c>
      <c r="AS992" s="139">
        <v>-5915824.4140171697</v>
      </c>
      <c r="AT992" s="139">
        <v>-5822541.1060763299</v>
      </c>
      <c r="AU992" s="139">
        <v>-3606791.9262837898</v>
      </c>
      <c r="AV992" s="139">
        <v>-41394684.660428204</v>
      </c>
      <c r="AW992" s="139">
        <v>-993341.22725435102</v>
      </c>
      <c r="AX992" s="139">
        <v>3646671.59071944</v>
      </c>
      <c r="AY992" s="139">
        <v>11119148.580468901</v>
      </c>
      <c r="AZ992" s="139">
        <v>19972071.387885202</v>
      </c>
      <c r="BA992" s="139">
        <v>-6723201.8989610802</v>
      </c>
    </row>
    <row r="993" spans="1:53">
      <c r="A993" s="140" t="s">
        <v>2308</v>
      </c>
    </row>
    <row r="994" spans="1:53" ht="10.8" thickBot="1">
      <c r="A994" s="172" t="s">
        <v>2309</v>
      </c>
    </row>
    <row r="995" spans="1:53">
      <c r="A995" s="140" t="s">
        <v>2310</v>
      </c>
      <c r="B995" s="139">
        <v>51189399.217077799</v>
      </c>
      <c r="C995" s="139">
        <v>40006718.2681759</v>
      </c>
      <c r="D995" s="139">
        <v>40330326.252100103</v>
      </c>
      <c r="E995" s="139">
        <v>40075503.345740303</v>
      </c>
      <c r="F995" s="139">
        <v>44852641.667842597</v>
      </c>
      <c r="G995" s="139">
        <v>46701765.386727303</v>
      </c>
      <c r="H995" s="139">
        <v>48093663.924306303</v>
      </c>
      <c r="I995" s="139">
        <v>55564253.541790403</v>
      </c>
      <c r="J995" s="139">
        <v>45944263.082509197</v>
      </c>
      <c r="K995" s="139">
        <v>42291346.084110498</v>
      </c>
      <c r="L995" s="139">
        <v>37531575.493356399</v>
      </c>
      <c r="M995" s="139">
        <v>39441001.698217697</v>
      </c>
      <c r="N995" s="139">
        <v>532022457.96195501</v>
      </c>
      <c r="O995" s="139">
        <v>46262993.464194797</v>
      </c>
      <c r="P995" s="139">
        <v>36215972.472186103</v>
      </c>
      <c r="Q995" s="139">
        <v>36746358.845084697</v>
      </c>
      <c r="R995" s="139">
        <v>38146203.598404497</v>
      </c>
      <c r="S995" s="139">
        <v>42121465.1952409</v>
      </c>
      <c r="T995" s="139">
        <v>43806112.126246803</v>
      </c>
      <c r="U995" s="139">
        <v>45112649.282194398</v>
      </c>
      <c r="V995" s="139">
        <v>51430083.847335503</v>
      </c>
      <c r="W995" s="139">
        <v>43324077.721789002</v>
      </c>
      <c r="X995" s="139">
        <v>40080778.675941803</v>
      </c>
      <c r="Y995" s="139">
        <v>35957910.699070901</v>
      </c>
      <c r="Z995" s="139">
        <v>37814934.6891881</v>
      </c>
      <c r="AA995" s="139">
        <v>497019540.61687797</v>
      </c>
      <c r="AB995" s="139">
        <v>47928766.984949701</v>
      </c>
      <c r="AC995" s="139">
        <v>38040421.8401227</v>
      </c>
      <c r="AD995" s="139">
        <v>38460180.155314699</v>
      </c>
      <c r="AE995" s="139">
        <v>39842319.649427399</v>
      </c>
      <c r="AF995" s="139">
        <v>43795424.403237902</v>
      </c>
      <c r="AG995" s="139">
        <v>45593799.612783603</v>
      </c>
      <c r="AH995" s="139">
        <v>46882844.564734101</v>
      </c>
      <c r="AI995" s="139">
        <v>53131882.248279601</v>
      </c>
      <c r="AJ995" s="139">
        <v>45113170.039197899</v>
      </c>
      <c r="AK995" s="139">
        <v>41941750.7753492</v>
      </c>
      <c r="AL995" s="139">
        <v>37738747.352468699</v>
      </c>
      <c r="AM995" s="139">
        <v>39637177.780068599</v>
      </c>
      <c r="AN995" s="139">
        <v>518106485.40593398</v>
      </c>
      <c r="AO995" s="139">
        <v>49066451.550876603</v>
      </c>
      <c r="AP995" s="139">
        <v>39220331.458990499</v>
      </c>
      <c r="AQ995" s="139">
        <v>39587728.115232103</v>
      </c>
      <c r="AR995" s="139">
        <v>40957443.357956097</v>
      </c>
      <c r="AS995" s="139">
        <v>44968333.468453899</v>
      </c>
      <c r="AT995" s="139">
        <v>46832711.830609202</v>
      </c>
      <c r="AU995" s="139">
        <v>48134701.8903846</v>
      </c>
      <c r="AV995" s="139">
        <v>54355748.9706861</v>
      </c>
      <c r="AW995" s="139">
        <v>46401413.315783396</v>
      </c>
      <c r="AX995" s="139">
        <v>43232504.471578099</v>
      </c>
      <c r="AY995" s="139">
        <v>39052165.770909697</v>
      </c>
      <c r="AZ995" s="139">
        <v>40978182.820179999</v>
      </c>
      <c r="BA995" s="139">
        <v>532787717.02164</v>
      </c>
    </row>
    <row r="996" spans="1:53">
      <c r="A996" s="140" t="s">
        <v>2311</v>
      </c>
      <c r="B996" s="139">
        <v>51059733.013077803</v>
      </c>
      <c r="C996" s="139">
        <v>39877052.064175896</v>
      </c>
      <c r="D996" s="139">
        <v>40200660.048100099</v>
      </c>
      <c r="E996" s="139">
        <v>39945837.1417403</v>
      </c>
      <c r="F996" s="139">
        <v>44722975.463842601</v>
      </c>
      <c r="G996" s="139">
        <v>46572099.1827273</v>
      </c>
      <c r="H996" s="139">
        <v>47963997.7203063</v>
      </c>
      <c r="I996" s="139">
        <v>55434587.3377904</v>
      </c>
      <c r="J996" s="139">
        <v>45814596.878509201</v>
      </c>
      <c r="K996" s="139">
        <v>42161679.880110502</v>
      </c>
      <c r="L996" s="139">
        <v>37401909.289356403</v>
      </c>
      <c r="M996" s="139">
        <v>39311335.494217701</v>
      </c>
      <c r="N996" s="139">
        <v>530466463.513955</v>
      </c>
      <c r="O996" s="139">
        <v>46133327.260194898</v>
      </c>
      <c r="P996" s="139">
        <v>36086306.2681861</v>
      </c>
      <c r="Q996" s="139">
        <v>36616692.641084798</v>
      </c>
      <c r="R996" s="139">
        <v>38016537.394404501</v>
      </c>
      <c r="S996" s="139">
        <v>41991798.991240896</v>
      </c>
      <c r="T996" s="139">
        <v>43676445.922246799</v>
      </c>
      <c r="U996" s="139">
        <v>44982983.078194402</v>
      </c>
      <c r="V996" s="139">
        <v>51300417.643335499</v>
      </c>
      <c r="W996" s="139">
        <v>43194411.517788999</v>
      </c>
      <c r="X996" s="139">
        <v>39951112.471941799</v>
      </c>
      <c r="Y996" s="139">
        <v>35828244.495070897</v>
      </c>
      <c r="Z996" s="139">
        <v>37685268.485188097</v>
      </c>
      <c r="AA996" s="139">
        <v>495463546.16887802</v>
      </c>
      <c r="AB996" s="139">
        <v>47799100.780949697</v>
      </c>
      <c r="AC996" s="139">
        <v>37910755.636122704</v>
      </c>
      <c r="AD996" s="139">
        <v>38330513.951314703</v>
      </c>
      <c r="AE996" s="139">
        <v>39712653.445427403</v>
      </c>
      <c r="AF996" s="139">
        <v>43665758.199237898</v>
      </c>
      <c r="AG996" s="139">
        <v>45464133.4087836</v>
      </c>
      <c r="AH996" s="139">
        <v>46753178.360734098</v>
      </c>
      <c r="AI996" s="139">
        <v>53002216.044279598</v>
      </c>
      <c r="AJ996" s="139">
        <v>44983503.835197903</v>
      </c>
      <c r="AK996" s="139">
        <v>41812084.571349204</v>
      </c>
      <c r="AL996" s="139">
        <v>37609081.148468703</v>
      </c>
      <c r="AM996" s="139">
        <v>39507511.576068699</v>
      </c>
      <c r="AN996" s="139">
        <v>516550490.95793402</v>
      </c>
      <c r="AO996" s="139">
        <v>48936785.346876599</v>
      </c>
      <c r="AP996" s="139">
        <v>39090665.254990503</v>
      </c>
      <c r="AQ996" s="139">
        <v>39458061.911232099</v>
      </c>
      <c r="AR996" s="139">
        <v>40827777.1539561</v>
      </c>
      <c r="AS996" s="139">
        <v>44838667.264453903</v>
      </c>
      <c r="AT996" s="139">
        <v>46703045.626609199</v>
      </c>
      <c r="AU996" s="139">
        <v>48005035.686384603</v>
      </c>
      <c r="AV996" s="139">
        <v>54226082.766686097</v>
      </c>
      <c r="AW996" s="139">
        <v>46271747.1117834</v>
      </c>
      <c r="AX996" s="139">
        <v>43102838.2675782</v>
      </c>
      <c r="AY996" s="139">
        <v>38922499.566909797</v>
      </c>
      <c r="AZ996" s="139">
        <v>40848516.616180003</v>
      </c>
      <c r="BA996" s="139">
        <v>531231722.57363999</v>
      </c>
    </row>
    <row r="997" spans="1:53">
      <c r="A997" s="140" t="s">
        <v>2312</v>
      </c>
      <c r="B997" s="139">
        <v>129666.204000001</v>
      </c>
      <c r="C997" s="139">
        <v>129666.204000001</v>
      </c>
      <c r="D997" s="139">
        <v>129666.204000001</v>
      </c>
      <c r="E997" s="139">
        <v>129666.204000001</v>
      </c>
      <c r="F997" s="139">
        <v>129666.204000001</v>
      </c>
      <c r="G997" s="139">
        <v>129666.204000001</v>
      </c>
      <c r="H997" s="139">
        <v>129666.204000001</v>
      </c>
      <c r="I997" s="139">
        <v>129666.203999993</v>
      </c>
      <c r="J997" s="139">
        <v>129666.204000001</v>
      </c>
      <c r="K997" s="139">
        <v>129666.204000001</v>
      </c>
      <c r="L997" s="139">
        <v>129666.204000001</v>
      </c>
      <c r="M997" s="139">
        <v>129666.203999993</v>
      </c>
      <c r="N997" s="139">
        <v>1555994.4479999901</v>
      </c>
      <c r="O997" s="139">
        <v>129666.203999986</v>
      </c>
      <c r="P997" s="139">
        <v>129666.203999993</v>
      </c>
      <c r="Q997" s="139">
        <v>129666.203999993</v>
      </c>
      <c r="R997" s="139">
        <v>129666.204000001</v>
      </c>
      <c r="S997" s="139">
        <v>129666.203999986</v>
      </c>
      <c r="T997" s="139">
        <v>129666.203999986</v>
      </c>
      <c r="U997" s="139">
        <v>129666.204000001</v>
      </c>
      <c r="V997" s="139">
        <v>129666.203999993</v>
      </c>
      <c r="W997" s="139">
        <v>129666.203999986</v>
      </c>
      <c r="X997" s="139">
        <v>129666.203999993</v>
      </c>
      <c r="Y997" s="139">
        <v>129666.203999993</v>
      </c>
      <c r="Z997" s="139">
        <v>129666.203999993</v>
      </c>
      <c r="AA997" s="139">
        <v>1555994.44799991</v>
      </c>
      <c r="AB997" s="139">
        <v>129666.203999993</v>
      </c>
      <c r="AC997" s="139">
        <v>129666.203999993</v>
      </c>
      <c r="AD997" s="139">
        <v>129666.203999993</v>
      </c>
      <c r="AE997" s="139">
        <v>129666.203999993</v>
      </c>
      <c r="AF997" s="139">
        <v>129666.203999993</v>
      </c>
      <c r="AG997" s="139">
        <v>129666.203999993</v>
      </c>
      <c r="AH997" s="139">
        <v>129666.204000001</v>
      </c>
      <c r="AI997" s="139">
        <v>129666.203999993</v>
      </c>
      <c r="AJ997" s="139">
        <v>129666.203999993</v>
      </c>
      <c r="AK997" s="139">
        <v>129666.203999993</v>
      </c>
      <c r="AL997" s="139">
        <v>129666.204000001</v>
      </c>
      <c r="AM997" s="139">
        <v>129666.203999993</v>
      </c>
      <c r="AN997" s="139">
        <v>1555994.44799993</v>
      </c>
      <c r="AO997" s="139">
        <v>129666.203999993</v>
      </c>
      <c r="AP997" s="139">
        <v>129666.203999993</v>
      </c>
      <c r="AQ997" s="139">
        <v>129666.203999993</v>
      </c>
      <c r="AR997" s="139">
        <v>129666.203999993</v>
      </c>
      <c r="AS997" s="139">
        <v>129666.203999993</v>
      </c>
      <c r="AT997" s="139">
        <v>129666.204000001</v>
      </c>
      <c r="AU997" s="139">
        <v>129666.204000001</v>
      </c>
      <c r="AV997" s="139">
        <v>129666.203999986</v>
      </c>
      <c r="AW997" s="139">
        <v>129666.203999993</v>
      </c>
      <c r="AX997" s="139">
        <v>129666.203999993</v>
      </c>
      <c r="AY997" s="139">
        <v>129666.203999993</v>
      </c>
      <c r="AZ997" s="139">
        <v>129666.203999993</v>
      </c>
      <c r="BA997" s="139">
        <v>1555994.44799993</v>
      </c>
    </row>
    <row r="998" spans="1:53">
      <c r="A998" s="140" t="s">
        <v>2313</v>
      </c>
      <c r="B998" s="139">
        <v>0</v>
      </c>
      <c r="C998" s="139">
        <v>0</v>
      </c>
      <c r="D998" s="139">
        <v>0</v>
      </c>
      <c r="E998" s="139">
        <v>0</v>
      </c>
      <c r="F998" s="139">
        <v>0</v>
      </c>
      <c r="G998" s="139">
        <v>0</v>
      </c>
      <c r="H998" s="139">
        <v>0</v>
      </c>
      <c r="I998" s="139">
        <v>0</v>
      </c>
      <c r="J998" s="139">
        <v>0</v>
      </c>
      <c r="K998" s="139">
        <v>0</v>
      </c>
      <c r="L998" s="139">
        <v>0</v>
      </c>
      <c r="M998" s="139">
        <v>0</v>
      </c>
      <c r="N998" s="139">
        <v>0</v>
      </c>
      <c r="O998" s="139">
        <v>0</v>
      </c>
      <c r="P998" s="139">
        <v>0</v>
      </c>
      <c r="Q998" s="139">
        <v>0</v>
      </c>
      <c r="R998" s="139">
        <v>0</v>
      </c>
      <c r="S998" s="139">
        <v>0</v>
      </c>
      <c r="T998" s="139">
        <v>0</v>
      </c>
      <c r="U998" s="139">
        <v>0</v>
      </c>
      <c r="V998" s="139">
        <v>0</v>
      </c>
      <c r="W998" s="139">
        <v>0</v>
      </c>
      <c r="X998" s="139">
        <v>0</v>
      </c>
      <c r="Y998" s="139">
        <v>0</v>
      </c>
      <c r="Z998" s="139">
        <v>0</v>
      </c>
      <c r="AA998" s="139">
        <v>0</v>
      </c>
      <c r="AB998" s="139">
        <v>0</v>
      </c>
      <c r="AC998" s="139">
        <v>0</v>
      </c>
      <c r="AD998" s="139">
        <v>0</v>
      </c>
      <c r="AE998" s="139">
        <v>0</v>
      </c>
      <c r="AF998" s="139">
        <v>0</v>
      </c>
      <c r="AG998" s="139">
        <v>0</v>
      </c>
      <c r="AH998" s="139">
        <v>0</v>
      </c>
      <c r="AI998" s="139">
        <v>0</v>
      </c>
      <c r="AJ998" s="139">
        <v>0</v>
      </c>
      <c r="AK998" s="139">
        <v>0</v>
      </c>
      <c r="AL998" s="139">
        <v>0</v>
      </c>
      <c r="AM998" s="139">
        <v>0</v>
      </c>
      <c r="AN998" s="139">
        <v>0</v>
      </c>
      <c r="AO998" s="139">
        <v>0</v>
      </c>
      <c r="AP998" s="139">
        <v>0</v>
      </c>
      <c r="AQ998" s="139">
        <v>0</v>
      </c>
      <c r="AR998" s="139">
        <v>0</v>
      </c>
      <c r="AS998" s="139">
        <v>0</v>
      </c>
      <c r="AT998" s="139">
        <v>0</v>
      </c>
      <c r="AU998" s="139">
        <v>0</v>
      </c>
      <c r="AV998" s="139">
        <v>0</v>
      </c>
      <c r="AW998" s="139">
        <v>0</v>
      </c>
      <c r="AX998" s="139">
        <v>0</v>
      </c>
      <c r="AY998" s="139">
        <v>0</v>
      </c>
      <c r="AZ998" s="139">
        <v>0</v>
      </c>
      <c r="BA998" s="139">
        <v>0</v>
      </c>
    </row>
    <row r="999" spans="1:53">
      <c r="A999" s="140" t="s">
        <v>2314</v>
      </c>
      <c r="B999" s="139">
        <v>16673340.2071738</v>
      </c>
      <c r="C999" s="139">
        <v>11158005.876895299</v>
      </c>
      <c r="D999" s="139">
        <v>11293023.6847606</v>
      </c>
      <c r="E999" s="139">
        <v>11169516.032837899</v>
      </c>
      <c r="F999" s="139">
        <v>13462136.211989099</v>
      </c>
      <c r="G999" s="139">
        <v>14434133.9971273</v>
      </c>
      <c r="H999" s="139">
        <v>15153385.502221599</v>
      </c>
      <c r="I999" s="139">
        <v>18845437.1082456</v>
      </c>
      <c r="J999" s="139">
        <v>14094785.191708701</v>
      </c>
      <c r="K999" s="139">
        <v>12265927.429524999</v>
      </c>
      <c r="L999" s="139">
        <v>9834103.4855600893</v>
      </c>
      <c r="M999" s="139">
        <v>10876222.983557601</v>
      </c>
      <c r="N999" s="139">
        <v>159260017.71160299</v>
      </c>
      <c r="O999" s="139">
        <v>13536931.500774501</v>
      </c>
      <c r="P999" s="139">
        <v>8593146.6960018706</v>
      </c>
      <c r="Q999" s="139">
        <v>8834739.5994117409</v>
      </c>
      <c r="R999" s="139">
        <v>9513315.1191203203</v>
      </c>
      <c r="S999" s="139">
        <v>11490041.319464</v>
      </c>
      <c r="T999" s="139">
        <v>12335691.749756601</v>
      </c>
      <c r="U999" s="139">
        <v>12989236.5789869</v>
      </c>
      <c r="V999" s="139">
        <v>16104603.4030931</v>
      </c>
      <c r="W999" s="139">
        <v>12091455.411407299</v>
      </c>
      <c r="X999" s="139">
        <v>10471262.599202</v>
      </c>
      <c r="Y999" s="139">
        <v>8440563.2898029592</v>
      </c>
      <c r="Z999" s="139">
        <v>9395109.4227143805</v>
      </c>
      <c r="AA999" s="139">
        <v>133796096.68973599</v>
      </c>
      <c r="AB999" s="139">
        <v>13385707.4079687</v>
      </c>
      <c r="AC999" s="139">
        <v>8515215.4189815205</v>
      </c>
      <c r="AD999" s="139">
        <v>8704523.0797799993</v>
      </c>
      <c r="AE999" s="139">
        <v>9374181.8909555301</v>
      </c>
      <c r="AF999" s="139">
        <v>11341489.472606501</v>
      </c>
      <c r="AG999" s="139">
        <v>12241620.802284099</v>
      </c>
      <c r="AH999" s="139">
        <v>12888080.394499401</v>
      </c>
      <c r="AI999" s="139">
        <v>15970223.4975267</v>
      </c>
      <c r="AJ999" s="139">
        <v>11999997.751832999</v>
      </c>
      <c r="AK999" s="139">
        <v>10411731.5803637</v>
      </c>
      <c r="AL999" s="139">
        <v>8346119.5786378803</v>
      </c>
      <c r="AM999" s="139">
        <v>9319648.2228321694</v>
      </c>
      <c r="AN999" s="139">
        <v>132498539.098269</v>
      </c>
      <c r="AO999" s="139">
        <v>13296277.1803068</v>
      </c>
      <c r="AP999" s="139">
        <v>8445822.4787537009</v>
      </c>
      <c r="AQ999" s="139">
        <v>8609534.4198097307</v>
      </c>
      <c r="AR999" s="139">
        <v>9273554.5234287791</v>
      </c>
      <c r="AS999" s="139">
        <v>11267425.8098874</v>
      </c>
      <c r="AT999" s="139">
        <v>12200374.852050699</v>
      </c>
      <c r="AU999" s="139">
        <v>12853728.781517699</v>
      </c>
      <c r="AV999" s="139">
        <v>15922913.195390601</v>
      </c>
      <c r="AW999" s="139">
        <v>11984198.7245756</v>
      </c>
      <c r="AX999" s="139">
        <v>10397575.552062601</v>
      </c>
      <c r="AY999" s="139">
        <v>8343008.6694663204</v>
      </c>
      <c r="AZ999" s="139">
        <v>9329415.5978695806</v>
      </c>
      <c r="BA999" s="139">
        <v>131923829.785119</v>
      </c>
    </row>
    <row r="1000" spans="1:53">
      <c r="A1000" s="140" t="s">
        <v>2315</v>
      </c>
      <c r="B1000" s="139">
        <v>16673340.2071738</v>
      </c>
      <c r="C1000" s="139">
        <v>11158005.876895299</v>
      </c>
      <c r="D1000" s="139">
        <v>11293023.6847606</v>
      </c>
      <c r="E1000" s="139">
        <v>11169516.032837899</v>
      </c>
      <c r="F1000" s="139">
        <v>13462136.211989099</v>
      </c>
      <c r="G1000" s="139">
        <v>14434133.9971273</v>
      </c>
      <c r="H1000" s="139">
        <v>15153385.502221599</v>
      </c>
      <c r="I1000" s="139">
        <v>18845437.1082456</v>
      </c>
      <c r="J1000" s="139">
        <v>14094785.191708701</v>
      </c>
      <c r="K1000" s="139">
        <v>12265927.429524999</v>
      </c>
      <c r="L1000" s="139">
        <v>9834103.4855600893</v>
      </c>
      <c r="M1000" s="139">
        <v>10876222.983557601</v>
      </c>
      <c r="N1000" s="139">
        <v>159260017.71160299</v>
      </c>
      <c r="O1000" s="139">
        <v>13536931.500774501</v>
      </c>
      <c r="P1000" s="139">
        <v>8593146.6960018706</v>
      </c>
      <c r="Q1000" s="139">
        <v>8834739.5994117409</v>
      </c>
      <c r="R1000" s="139">
        <v>9513315.1191203203</v>
      </c>
      <c r="S1000" s="139">
        <v>11490041.319464</v>
      </c>
      <c r="T1000" s="139">
        <v>12335691.749756601</v>
      </c>
      <c r="U1000" s="139">
        <v>12989236.5789869</v>
      </c>
      <c r="V1000" s="139">
        <v>16104603.4030931</v>
      </c>
      <c r="W1000" s="139">
        <v>12091455.411407299</v>
      </c>
      <c r="X1000" s="139">
        <v>10471262.599202</v>
      </c>
      <c r="Y1000" s="139">
        <v>8440563.2898029592</v>
      </c>
      <c r="Z1000" s="139">
        <v>9395109.4227143805</v>
      </c>
      <c r="AA1000" s="139">
        <v>133796096.68973599</v>
      </c>
      <c r="AB1000" s="139">
        <v>13385707.4079687</v>
      </c>
      <c r="AC1000" s="139">
        <v>8515215.4189815205</v>
      </c>
      <c r="AD1000" s="139">
        <v>8704523.0797799993</v>
      </c>
      <c r="AE1000" s="139">
        <v>9374181.8909555301</v>
      </c>
      <c r="AF1000" s="139">
        <v>11341489.472606501</v>
      </c>
      <c r="AG1000" s="139">
        <v>12241620.802284099</v>
      </c>
      <c r="AH1000" s="139">
        <v>12888080.394499401</v>
      </c>
      <c r="AI1000" s="139">
        <v>15970223.4975267</v>
      </c>
      <c r="AJ1000" s="139">
        <v>11999997.751832999</v>
      </c>
      <c r="AK1000" s="139">
        <v>10411731.5803637</v>
      </c>
      <c r="AL1000" s="139">
        <v>8346119.5786378803</v>
      </c>
      <c r="AM1000" s="139">
        <v>9319648.2228321694</v>
      </c>
      <c r="AN1000" s="139">
        <v>132498539.098269</v>
      </c>
      <c r="AO1000" s="139">
        <v>13296277.1803068</v>
      </c>
      <c r="AP1000" s="139">
        <v>8445822.4787537009</v>
      </c>
      <c r="AQ1000" s="139">
        <v>8609534.4198097307</v>
      </c>
      <c r="AR1000" s="139">
        <v>9273554.5234287791</v>
      </c>
      <c r="AS1000" s="139">
        <v>11267425.8098874</v>
      </c>
      <c r="AT1000" s="139">
        <v>12200374.852050699</v>
      </c>
      <c r="AU1000" s="139">
        <v>12853728.781517699</v>
      </c>
      <c r="AV1000" s="139">
        <v>15922913.195390601</v>
      </c>
      <c r="AW1000" s="139">
        <v>11984198.7245756</v>
      </c>
      <c r="AX1000" s="139">
        <v>10397575.552062601</v>
      </c>
      <c r="AY1000" s="139">
        <v>8343008.6694663204</v>
      </c>
      <c r="AZ1000" s="139">
        <v>9329415.5978695806</v>
      </c>
      <c r="BA1000" s="139">
        <v>131923829.785119</v>
      </c>
    </row>
    <row r="1001" spans="1:53">
      <c r="A1001" s="140" t="s">
        <v>2316</v>
      </c>
      <c r="B1001" s="139">
        <v>129666.204000001</v>
      </c>
      <c r="C1001" s="139">
        <v>129666.204000001</v>
      </c>
      <c r="D1001" s="139">
        <v>129666.204000001</v>
      </c>
      <c r="E1001" s="139">
        <v>129666.204000001</v>
      </c>
      <c r="F1001" s="139">
        <v>129666.204000001</v>
      </c>
      <c r="G1001" s="139">
        <v>129666.204000001</v>
      </c>
      <c r="H1001" s="139">
        <v>129666.204000001</v>
      </c>
      <c r="I1001" s="139">
        <v>129666.203999993</v>
      </c>
      <c r="J1001" s="139">
        <v>129666.204000001</v>
      </c>
      <c r="K1001" s="139">
        <v>129666.204000001</v>
      </c>
      <c r="L1001" s="139">
        <v>129666.204000001</v>
      </c>
      <c r="M1001" s="139">
        <v>129666.203999993</v>
      </c>
      <c r="N1001" s="139">
        <v>1555994.4479999901</v>
      </c>
      <c r="O1001" s="139">
        <v>129666.203999986</v>
      </c>
      <c r="P1001" s="139">
        <v>129666.203999993</v>
      </c>
      <c r="Q1001" s="139">
        <v>129666.203999993</v>
      </c>
      <c r="R1001" s="139">
        <v>129666.204000001</v>
      </c>
      <c r="S1001" s="139">
        <v>129666.203999986</v>
      </c>
      <c r="T1001" s="139">
        <v>129666.203999986</v>
      </c>
      <c r="U1001" s="139">
        <v>129666.204000001</v>
      </c>
      <c r="V1001" s="139">
        <v>129666.203999993</v>
      </c>
      <c r="W1001" s="139">
        <v>129666.203999986</v>
      </c>
      <c r="X1001" s="139">
        <v>129666.203999993</v>
      </c>
      <c r="Y1001" s="139">
        <v>129666.203999993</v>
      </c>
      <c r="Z1001" s="139">
        <v>129666.203999993</v>
      </c>
      <c r="AA1001" s="139">
        <v>1555994.44799991</v>
      </c>
      <c r="AB1001" s="139">
        <v>129666.203999993</v>
      </c>
      <c r="AC1001" s="139">
        <v>129666.203999993</v>
      </c>
      <c r="AD1001" s="139">
        <v>129666.203999993</v>
      </c>
      <c r="AE1001" s="139">
        <v>129666.203999993</v>
      </c>
      <c r="AF1001" s="139">
        <v>129666.203999993</v>
      </c>
      <c r="AG1001" s="139">
        <v>129666.203999993</v>
      </c>
      <c r="AH1001" s="139">
        <v>129666.204000001</v>
      </c>
      <c r="AI1001" s="139">
        <v>129666.203999993</v>
      </c>
      <c r="AJ1001" s="139">
        <v>129666.203999993</v>
      </c>
      <c r="AK1001" s="139">
        <v>129666.203999993</v>
      </c>
      <c r="AL1001" s="139">
        <v>129666.204000001</v>
      </c>
      <c r="AM1001" s="139">
        <v>129666.203999993</v>
      </c>
      <c r="AN1001" s="139">
        <v>1555994.44799993</v>
      </c>
      <c r="AO1001" s="139">
        <v>129666.203999993</v>
      </c>
      <c r="AP1001" s="139">
        <v>129666.203999993</v>
      </c>
      <c r="AQ1001" s="139">
        <v>129666.203999993</v>
      </c>
      <c r="AR1001" s="139">
        <v>129666.203999993</v>
      </c>
      <c r="AS1001" s="139">
        <v>129666.203999993</v>
      </c>
      <c r="AT1001" s="139">
        <v>129666.204000001</v>
      </c>
      <c r="AU1001" s="139">
        <v>129666.204000001</v>
      </c>
      <c r="AV1001" s="139">
        <v>129666.203999986</v>
      </c>
      <c r="AW1001" s="139">
        <v>129666.203999993</v>
      </c>
      <c r="AX1001" s="139">
        <v>129666.203999993</v>
      </c>
      <c r="AY1001" s="139">
        <v>129666.203999993</v>
      </c>
      <c r="AZ1001" s="139">
        <v>129666.203999993</v>
      </c>
      <c r="BA1001" s="139">
        <v>1555994.44799993</v>
      </c>
    </row>
    <row r="1002" spans="1:53">
      <c r="A1002" s="140" t="s">
        <v>1098</v>
      </c>
    </row>
    <row r="1003" spans="1:53">
      <c r="A1003" s="140" t="s">
        <v>2317</v>
      </c>
    </row>
    <row r="1004" spans="1:53">
      <c r="A1004" s="140" t="s">
        <v>2318</v>
      </c>
    </row>
    <row r="1005" spans="1:53">
      <c r="A1005" s="140" t="s">
        <v>2319</v>
      </c>
      <c r="B1005" s="139">
        <v>33808312.147120401</v>
      </c>
      <c r="C1005" s="139">
        <v>33808312.147120401</v>
      </c>
      <c r="D1005" s="139">
        <v>33808312.147120401</v>
      </c>
      <c r="E1005" s="139">
        <v>32243867.702675998</v>
      </c>
      <c r="F1005" s="139">
        <v>30874978.813787099</v>
      </c>
      <c r="G1005" s="139">
        <v>30874978.813787099</v>
      </c>
      <c r="H1005" s="139">
        <v>30874978.813787099</v>
      </c>
      <c r="I1005" s="139">
        <v>33971254.066312298</v>
      </c>
      <c r="J1005" s="139">
        <v>35041645.480453797</v>
      </c>
      <c r="K1005" s="139">
        <v>35041645.480453797</v>
      </c>
      <c r="L1005" s="139">
        <v>35041645.480453797</v>
      </c>
      <c r="M1005" s="139">
        <v>35041645.480453797</v>
      </c>
      <c r="N1005" s="139">
        <v>400431576.57352602</v>
      </c>
      <c r="O1005" s="139">
        <v>34885395.480453797</v>
      </c>
      <c r="P1005" s="139">
        <v>34885395.480453797</v>
      </c>
      <c r="Q1005" s="139">
        <v>34885395.480453797</v>
      </c>
      <c r="R1005" s="139">
        <v>34885395.480453797</v>
      </c>
      <c r="S1005" s="139">
        <v>34885395.480453797</v>
      </c>
      <c r="T1005" s="139">
        <v>37058777.572652303</v>
      </c>
      <c r="U1005" s="139">
        <v>37802062.147120401</v>
      </c>
      <c r="V1005" s="139">
        <v>37802062.147120401</v>
      </c>
      <c r="W1005" s="139">
        <v>37802062.147120401</v>
      </c>
      <c r="X1005" s="139">
        <v>37802062.147120401</v>
      </c>
      <c r="Y1005" s="139">
        <v>37802062.147120401</v>
      </c>
      <c r="Z1005" s="139">
        <v>37802062.147120401</v>
      </c>
      <c r="AA1005" s="139">
        <v>438298127.85764402</v>
      </c>
      <c r="AB1005" s="139">
        <v>37781228.813787103</v>
      </c>
      <c r="AC1005" s="139">
        <v>37781228.813787103</v>
      </c>
      <c r="AD1005" s="139">
        <v>37781228.813787103</v>
      </c>
      <c r="AE1005" s="139">
        <v>37781228.813787103</v>
      </c>
      <c r="AF1005" s="139">
        <v>37781228.813787103</v>
      </c>
      <c r="AG1005" s="139">
        <v>39802209.716564901</v>
      </c>
      <c r="AH1005" s="139">
        <v>40489562.147120401</v>
      </c>
      <c r="AI1005" s="139">
        <v>40489562.147120401</v>
      </c>
      <c r="AJ1005" s="139">
        <v>40489562.147120401</v>
      </c>
      <c r="AK1005" s="139">
        <v>40489562.147120401</v>
      </c>
      <c r="AL1005" s="139">
        <v>40489562.147120401</v>
      </c>
      <c r="AM1005" s="139">
        <v>40489562.147120401</v>
      </c>
      <c r="AN1005" s="139">
        <v>471645726.66822302</v>
      </c>
      <c r="AO1005" s="139">
        <v>39633312.147120401</v>
      </c>
      <c r="AP1005" s="139">
        <v>38766645.480453797</v>
      </c>
      <c r="AQ1005" s="139">
        <v>38766645.480453797</v>
      </c>
      <c r="AR1005" s="139">
        <v>38766645.480453797</v>
      </c>
      <c r="AS1005" s="139">
        <v>38766645.480453797</v>
      </c>
      <c r="AT1005" s="139">
        <v>42718698.176532201</v>
      </c>
      <c r="AU1005" s="139">
        <v>44079145.480453797</v>
      </c>
      <c r="AV1005" s="139">
        <v>44079145.480453797</v>
      </c>
      <c r="AW1005" s="139">
        <v>44079145.480453797</v>
      </c>
      <c r="AX1005" s="139">
        <v>44079145.480453797</v>
      </c>
      <c r="AY1005" s="139">
        <v>44079145.480453797</v>
      </c>
      <c r="AZ1005" s="139">
        <v>44079145.480453797</v>
      </c>
      <c r="BA1005" s="139">
        <v>501893465.12818998</v>
      </c>
    </row>
    <row r="1006" spans="1:53">
      <c r="A1006" s="140" t="s">
        <v>2320</v>
      </c>
      <c r="B1006" s="139">
        <v>618789.75451735198</v>
      </c>
      <c r="C1006" s="139">
        <v>618789.75451735198</v>
      </c>
      <c r="D1006" s="139">
        <v>618789.75451735198</v>
      </c>
      <c r="E1006" s="139">
        <v>629437.90266549995</v>
      </c>
      <c r="F1006" s="139">
        <v>629437.90266549995</v>
      </c>
      <c r="G1006" s="139">
        <v>629437.90266549995</v>
      </c>
      <c r="H1006" s="139">
        <v>629437.90266549995</v>
      </c>
      <c r="I1006" s="139">
        <v>629437.90266549995</v>
      </c>
      <c r="J1006" s="139">
        <v>629437.90266549995</v>
      </c>
      <c r="K1006" s="139">
        <v>629437.90266549995</v>
      </c>
      <c r="L1006" s="139">
        <v>629437.90266549995</v>
      </c>
      <c r="M1006" s="139">
        <v>629437.90266549995</v>
      </c>
      <c r="N1006" s="139">
        <v>7521310.3875415605</v>
      </c>
      <c r="O1006" s="139">
        <v>629437.90266549995</v>
      </c>
      <c r="P1006" s="139">
        <v>629437.90266549995</v>
      </c>
      <c r="Q1006" s="139">
        <v>629437.90266549995</v>
      </c>
      <c r="R1006" s="139">
        <v>640086.05081364803</v>
      </c>
      <c r="S1006" s="139">
        <v>640086.05081364803</v>
      </c>
      <c r="T1006" s="139">
        <v>640086.05081364803</v>
      </c>
      <c r="U1006" s="139">
        <v>640086.05081364803</v>
      </c>
      <c r="V1006" s="139">
        <v>640086.05081364803</v>
      </c>
      <c r="W1006" s="139">
        <v>640086.05081364803</v>
      </c>
      <c r="X1006" s="139">
        <v>640086.05081364803</v>
      </c>
      <c r="Y1006" s="139">
        <v>640086.05081364803</v>
      </c>
      <c r="Z1006" s="139">
        <v>640086.05081364803</v>
      </c>
      <c r="AA1006" s="139">
        <v>7649088.1653193301</v>
      </c>
      <c r="AB1006" s="139">
        <v>637621.86203796405</v>
      </c>
      <c r="AC1006" s="139">
        <v>637621.86203796405</v>
      </c>
      <c r="AD1006" s="139">
        <v>637621.86203796405</v>
      </c>
      <c r="AE1006" s="139">
        <v>648270.01018611202</v>
      </c>
      <c r="AF1006" s="139">
        <v>648270.01018611202</v>
      </c>
      <c r="AG1006" s="139">
        <v>648270.01018611202</v>
      </c>
      <c r="AH1006" s="139">
        <v>648270.01018611202</v>
      </c>
      <c r="AI1006" s="139">
        <v>648270.01018611202</v>
      </c>
      <c r="AJ1006" s="139">
        <v>648270.01018611202</v>
      </c>
      <c r="AK1006" s="139">
        <v>648270.01018611202</v>
      </c>
      <c r="AL1006" s="139">
        <v>648270.01018611202</v>
      </c>
      <c r="AM1006" s="139">
        <v>648270.01018611202</v>
      </c>
      <c r="AN1006" s="139">
        <v>7747295.6777889002</v>
      </c>
      <c r="AO1006" s="139">
        <v>613047.83192150702</v>
      </c>
      <c r="AP1006" s="139">
        <v>586727.945323569</v>
      </c>
      <c r="AQ1006" s="139">
        <v>586727.945323569</v>
      </c>
      <c r="AR1006" s="139">
        <v>597376.09347171697</v>
      </c>
      <c r="AS1006" s="139">
        <v>597376.09347171697</v>
      </c>
      <c r="AT1006" s="139">
        <v>597376.09347171697</v>
      </c>
      <c r="AU1006" s="139">
        <v>550376.09347171697</v>
      </c>
      <c r="AV1006" s="139">
        <v>550376.09347171697</v>
      </c>
      <c r="AW1006" s="139">
        <v>550376.09347171697</v>
      </c>
      <c r="AX1006" s="139">
        <v>550376.09347171697</v>
      </c>
      <c r="AY1006" s="139">
        <v>550376.09347171697</v>
      </c>
      <c r="AZ1006" s="139">
        <v>550376.09347171697</v>
      </c>
      <c r="BA1006" s="139">
        <v>6880888.5638140999</v>
      </c>
    </row>
    <row r="1007" spans="1:53">
      <c r="A1007" s="140" t="s">
        <v>2321</v>
      </c>
      <c r="B1007" s="139">
        <v>34427101.9016378</v>
      </c>
      <c r="C1007" s="139">
        <v>34427101.9016378</v>
      </c>
      <c r="D1007" s="139">
        <v>34427101.9016378</v>
      </c>
      <c r="E1007" s="139">
        <v>32873305.605341502</v>
      </c>
      <c r="F1007" s="139">
        <v>31504416.716452599</v>
      </c>
      <c r="G1007" s="139">
        <v>31504416.716452599</v>
      </c>
      <c r="H1007" s="139">
        <v>31504416.716452599</v>
      </c>
      <c r="I1007" s="139">
        <v>34600691.968977802</v>
      </c>
      <c r="J1007" s="139">
        <v>35671083.3831193</v>
      </c>
      <c r="K1007" s="139">
        <v>35671083.3831193</v>
      </c>
      <c r="L1007" s="139">
        <v>35671083.3831193</v>
      </c>
      <c r="M1007" s="139">
        <v>35671083.3831193</v>
      </c>
      <c r="N1007" s="139">
        <v>407952886.96106797</v>
      </c>
      <c r="O1007" s="139">
        <v>35514833.3831193</v>
      </c>
      <c r="P1007" s="139">
        <v>35514833.3831193</v>
      </c>
      <c r="Q1007" s="139">
        <v>35514833.3831193</v>
      </c>
      <c r="R1007" s="139">
        <v>35525481.531267397</v>
      </c>
      <c r="S1007" s="139">
        <v>35525481.531267397</v>
      </c>
      <c r="T1007" s="139">
        <v>37698863.623466</v>
      </c>
      <c r="U1007" s="139">
        <v>38442148.197934099</v>
      </c>
      <c r="V1007" s="139">
        <v>38442148.197934099</v>
      </c>
      <c r="W1007" s="139">
        <v>38442148.197934099</v>
      </c>
      <c r="X1007" s="139">
        <v>38442148.197934099</v>
      </c>
      <c r="Y1007" s="139">
        <v>38442148.197934099</v>
      </c>
      <c r="Z1007" s="139">
        <v>38442148.197934099</v>
      </c>
      <c r="AA1007" s="139">
        <v>445947216.02296299</v>
      </c>
      <c r="AB1007" s="139">
        <v>38418850.675825097</v>
      </c>
      <c r="AC1007" s="139">
        <v>38418850.675825097</v>
      </c>
      <c r="AD1007" s="139">
        <v>38418850.675825097</v>
      </c>
      <c r="AE1007" s="139">
        <v>38429498.823973201</v>
      </c>
      <c r="AF1007" s="139">
        <v>38429498.823973201</v>
      </c>
      <c r="AG1007" s="139">
        <v>40450479.726751</v>
      </c>
      <c r="AH1007" s="139">
        <v>41137832.1573065</v>
      </c>
      <c r="AI1007" s="139">
        <v>41137832.1573065</v>
      </c>
      <c r="AJ1007" s="139">
        <v>41137832.1573065</v>
      </c>
      <c r="AK1007" s="139">
        <v>41137832.1573065</v>
      </c>
      <c r="AL1007" s="139">
        <v>41137832.1573065</v>
      </c>
      <c r="AM1007" s="139">
        <v>41137832.1573065</v>
      </c>
      <c r="AN1007" s="139">
        <v>479393022.346012</v>
      </c>
      <c r="AO1007" s="139">
        <v>40246359.979041897</v>
      </c>
      <c r="AP1007" s="139">
        <v>39353373.425777301</v>
      </c>
      <c r="AQ1007" s="139">
        <v>39353373.425777301</v>
      </c>
      <c r="AR1007" s="139">
        <v>39364021.573925503</v>
      </c>
      <c r="AS1007" s="139">
        <v>39364021.573925503</v>
      </c>
      <c r="AT1007" s="139">
        <v>43316074.2700039</v>
      </c>
      <c r="AU1007" s="139">
        <v>44629521.573925503</v>
      </c>
      <c r="AV1007" s="139">
        <v>44629521.573925503</v>
      </c>
      <c r="AW1007" s="139">
        <v>44629521.573925503</v>
      </c>
      <c r="AX1007" s="139">
        <v>44629521.573925503</v>
      </c>
      <c r="AY1007" s="139">
        <v>44629521.573925503</v>
      </c>
      <c r="AZ1007" s="139">
        <v>44629521.573925503</v>
      </c>
      <c r="BA1007" s="139">
        <v>508774353.69200402</v>
      </c>
    </row>
    <row r="1008" spans="1:53">
      <c r="A1008" s="140" t="s">
        <v>1104</v>
      </c>
    </row>
    <row r="1009" spans="1:53">
      <c r="A1009" s="140" t="s">
        <v>2322</v>
      </c>
    </row>
    <row r="1010" spans="1:53">
      <c r="A1010" s="140" t="s">
        <v>2323</v>
      </c>
      <c r="B1010" s="139">
        <v>540507.17074432201</v>
      </c>
      <c r="C1010" s="139">
        <v>347676.91321239102</v>
      </c>
      <c r="D1010" s="139">
        <v>318423.20326038898</v>
      </c>
      <c r="E1010" s="139">
        <v>1863605.81462509</v>
      </c>
      <c r="F1010" s="139">
        <v>3336835.4131682198</v>
      </c>
      <c r="G1010" s="139">
        <v>3561252.4029421899</v>
      </c>
      <c r="H1010" s="139">
        <v>3585638.9445129298</v>
      </c>
      <c r="I1010" s="139">
        <v>1750352.52100361</v>
      </c>
      <c r="J1010" s="139">
        <v>47820.0494322659</v>
      </c>
      <c r="K1010" s="139">
        <v>50081.6356646973</v>
      </c>
      <c r="L1010" s="139">
        <v>53848.6678180745</v>
      </c>
      <c r="M1010" s="139">
        <v>65757.602939547403</v>
      </c>
      <c r="N1010" s="139">
        <v>15521800.339323699</v>
      </c>
      <c r="O1010" s="139">
        <v>104670.44976706601</v>
      </c>
      <c r="P1010" s="139">
        <v>136893.608044069</v>
      </c>
      <c r="Q1010" s="139">
        <v>344962.20055765798</v>
      </c>
      <c r="R1010" s="139">
        <v>678040.84765926597</v>
      </c>
      <c r="S1010" s="139">
        <v>932049.13654332794</v>
      </c>
      <c r="T1010" s="139">
        <v>565745.38835548901</v>
      </c>
      <c r="U1010" s="139">
        <v>60341.070350027403</v>
      </c>
      <c r="V1010" s="139">
        <v>63416.958554446697</v>
      </c>
      <c r="W1010" s="139">
        <v>65275.170562726496</v>
      </c>
      <c r="X1010" s="139">
        <v>67138.422052826994</v>
      </c>
      <c r="Y1010" s="139">
        <v>70236.5319766865</v>
      </c>
      <c r="Z1010" s="139">
        <v>250339.763760275</v>
      </c>
      <c r="AA1010" s="139">
        <v>3339109.5481838598</v>
      </c>
      <c r="AB1010" s="139">
        <v>510032.731442524</v>
      </c>
      <c r="AC1010" s="139">
        <v>561690.59121040802</v>
      </c>
      <c r="AD1010" s="139">
        <v>675034.05819241703</v>
      </c>
      <c r="AE1010" s="139">
        <v>831670.90588748304</v>
      </c>
      <c r="AF1010" s="139">
        <v>946345.88893664</v>
      </c>
      <c r="AG1010" s="139">
        <v>569341.76255300804</v>
      </c>
      <c r="AH1010" s="139">
        <v>86419.811530459105</v>
      </c>
      <c r="AI1010" s="139">
        <v>89517.951356530597</v>
      </c>
      <c r="AJ1010" s="139">
        <v>91390.785354242602</v>
      </c>
      <c r="AK1010" s="139">
        <v>93268.620243804296</v>
      </c>
      <c r="AL1010" s="139">
        <v>96388.776862167797</v>
      </c>
      <c r="AM1010" s="139">
        <v>339174.97056730499</v>
      </c>
      <c r="AN1010" s="139">
        <v>4890276.8541369904</v>
      </c>
      <c r="AO1010" s="139">
        <v>1526064.2769198001</v>
      </c>
      <c r="AP1010" s="139">
        <v>2432040.0279095699</v>
      </c>
      <c r="AQ1010" s="139">
        <v>2546977.9467134201</v>
      </c>
      <c r="AR1010" s="139">
        <v>2703859.8396174</v>
      </c>
      <c r="AS1010" s="139">
        <v>2807553.5153229302</v>
      </c>
      <c r="AT1010" s="139">
        <v>1510741.0422553101</v>
      </c>
      <c r="AU1010" s="139">
        <v>114071.35875389499</v>
      </c>
      <c r="AV1010" s="139">
        <v>117243.33448710501</v>
      </c>
      <c r="AW1010" s="139">
        <v>119162.214021544</v>
      </c>
      <c r="AX1010" s="139">
        <v>121086.217399866</v>
      </c>
      <c r="AY1010" s="139">
        <v>124280.653316376</v>
      </c>
      <c r="AZ1010" s="139">
        <v>374864.56254754902</v>
      </c>
      <c r="BA1010" s="139">
        <v>14497944.989264701</v>
      </c>
    </row>
    <row r="1011" spans="1:53">
      <c r="A1011" s="140" t="s">
        <v>2324</v>
      </c>
    </row>
    <row r="1012" spans="1:53">
      <c r="A1012" s="140" t="s">
        <v>2325</v>
      </c>
    </row>
    <row r="1013" spans="1:53">
      <c r="A1013" s="140" t="s">
        <v>2326</v>
      </c>
      <c r="B1013" s="139">
        <v>377339.69208649802</v>
      </c>
      <c r="C1013" s="139">
        <v>377339.69208649802</v>
      </c>
      <c r="D1013" s="139">
        <v>377339.69208649802</v>
      </c>
      <c r="E1013" s="139">
        <v>377339.69208649802</v>
      </c>
      <c r="F1013" s="139">
        <v>377339.69208649802</v>
      </c>
      <c r="G1013" s="139">
        <v>377339.69208649802</v>
      </c>
      <c r="H1013" s="139">
        <v>377339.69208649802</v>
      </c>
      <c r="I1013" s="139">
        <v>377339.69208649802</v>
      </c>
      <c r="J1013" s="139">
        <v>377339.69208649802</v>
      </c>
      <c r="K1013" s="139">
        <v>377339.69208649802</v>
      </c>
      <c r="L1013" s="139">
        <v>377339.69208649802</v>
      </c>
      <c r="M1013" s="139">
        <v>377339.69208649802</v>
      </c>
      <c r="N1013" s="139">
        <v>4528076.30503798</v>
      </c>
      <c r="O1013" s="139">
        <v>377339.69208649802</v>
      </c>
      <c r="P1013" s="139">
        <v>377339.69208649802</v>
      </c>
      <c r="Q1013" s="139">
        <v>377339.69208649802</v>
      </c>
      <c r="R1013" s="139">
        <v>377339.69208649802</v>
      </c>
      <c r="S1013" s="139">
        <v>377339.69208649802</v>
      </c>
      <c r="T1013" s="139">
        <v>377339.69208649802</v>
      </c>
      <c r="U1013" s="139">
        <v>377339.69208649802</v>
      </c>
      <c r="V1013" s="139">
        <v>377339.69208649802</v>
      </c>
      <c r="W1013" s="139">
        <v>377339.69208649802</v>
      </c>
      <c r="X1013" s="139">
        <v>377339.69208649802</v>
      </c>
      <c r="Y1013" s="139">
        <v>377339.69208649802</v>
      </c>
      <c r="Z1013" s="139">
        <v>377339.69208649802</v>
      </c>
      <c r="AA1013" s="139">
        <v>4528076.30503798</v>
      </c>
      <c r="AB1013" s="139">
        <v>377339.69208649802</v>
      </c>
      <c r="AC1013" s="139">
        <v>377339.69208649802</v>
      </c>
      <c r="AD1013" s="139">
        <v>377339.69208649802</v>
      </c>
      <c r="AE1013" s="139">
        <v>377339.69208649802</v>
      </c>
      <c r="AF1013" s="139">
        <v>377339.69208649802</v>
      </c>
      <c r="AG1013" s="139">
        <v>377339.69208649802</v>
      </c>
      <c r="AH1013" s="139">
        <v>377339.69208649802</v>
      </c>
      <c r="AI1013" s="139">
        <v>377339.69208649802</v>
      </c>
      <c r="AJ1013" s="139">
        <v>377339.69208649802</v>
      </c>
      <c r="AK1013" s="139">
        <v>377339.69208649802</v>
      </c>
      <c r="AL1013" s="139">
        <v>377339.69208649802</v>
      </c>
      <c r="AM1013" s="139">
        <v>377339.69208649802</v>
      </c>
      <c r="AN1013" s="139">
        <v>4528076.30503798</v>
      </c>
      <c r="AO1013" s="139">
        <v>377339.69208649802</v>
      </c>
      <c r="AP1013" s="139">
        <v>377339.69208649802</v>
      </c>
      <c r="AQ1013" s="139">
        <v>377339.69208649802</v>
      </c>
      <c r="AR1013" s="139">
        <v>377339.69208649802</v>
      </c>
      <c r="AS1013" s="139">
        <v>377339.69208649802</v>
      </c>
      <c r="AT1013" s="139">
        <v>377339.69208649802</v>
      </c>
      <c r="AU1013" s="139">
        <v>377339.69208649802</v>
      </c>
      <c r="AV1013" s="139">
        <v>377339.69208649802</v>
      </c>
      <c r="AW1013" s="139">
        <v>377339.69208649802</v>
      </c>
      <c r="AX1013" s="139">
        <v>377339.69208649802</v>
      </c>
      <c r="AY1013" s="139">
        <v>377339.69208649802</v>
      </c>
      <c r="AZ1013" s="139">
        <v>377339.69208649802</v>
      </c>
      <c r="BA1013" s="139">
        <v>4528076.30503798</v>
      </c>
    </row>
    <row r="1014" spans="1:53">
      <c r="A1014" s="140" t="s">
        <v>2327</v>
      </c>
    </row>
    <row r="1015" spans="1:53">
      <c r="A1015" s="140" t="s">
        <v>2328</v>
      </c>
      <c r="B1015" s="139">
        <v>35344948.764468603</v>
      </c>
      <c r="C1015" s="139">
        <v>35152118.506936699</v>
      </c>
      <c r="D1015" s="139">
        <v>35122864.796984702</v>
      </c>
      <c r="E1015" s="139">
        <v>35114251.112053096</v>
      </c>
      <c r="F1015" s="139">
        <v>35218591.821707301</v>
      </c>
      <c r="G1015" s="139">
        <v>35443008.811481297</v>
      </c>
      <c r="H1015" s="139">
        <v>35467395.353051998</v>
      </c>
      <c r="I1015" s="139">
        <v>36728384.182067998</v>
      </c>
      <c r="J1015" s="139">
        <v>36096243.124637999</v>
      </c>
      <c r="K1015" s="139">
        <v>36098504.710870497</v>
      </c>
      <c r="L1015" s="139">
        <v>36102271.743023798</v>
      </c>
      <c r="M1015" s="139">
        <v>36114180.678145297</v>
      </c>
      <c r="N1015" s="139">
        <v>428002763.60542899</v>
      </c>
      <c r="O1015" s="139">
        <v>35996843.524972796</v>
      </c>
      <c r="P1015" s="139">
        <v>36029066.683249801</v>
      </c>
      <c r="Q1015" s="139">
        <v>36237135.2757634</v>
      </c>
      <c r="R1015" s="139">
        <v>36580862.071013197</v>
      </c>
      <c r="S1015" s="139">
        <v>36834870.359897196</v>
      </c>
      <c r="T1015" s="139">
        <v>38641948.703907996</v>
      </c>
      <c r="U1015" s="139">
        <v>38879828.9603706</v>
      </c>
      <c r="V1015" s="139">
        <v>38882904.848575003</v>
      </c>
      <c r="W1015" s="139">
        <v>38884763.060583301</v>
      </c>
      <c r="X1015" s="139">
        <v>38886626.312073402</v>
      </c>
      <c r="Y1015" s="139">
        <v>38889724.421997197</v>
      </c>
      <c r="Z1015" s="139">
        <v>39069827.653780803</v>
      </c>
      <c r="AA1015" s="139">
        <v>453814401.876185</v>
      </c>
      <c r="AB1015" s="139">
        <v>39306223.099354103</v>
      </c>
      <c r="AC1015" s="139">
        <v>39357880.959122002</v>
      </c>
      <c r="AD1015" s="139">
        <v>39471224.426104002</v>
      </c>
      <c r="AE1015" s="139">
        <v>39638509.421947204</v>
      </c>
      <c r="AF1015" s="139">
        <v>39753184.404996298</v>
      </c>
      <c r="AG1015" s="139">
        <v>41397161.181390502</v>
      </c>
      <c r="AH1015" s="139">
        <v>41601591.660923503</v>
      </c>
      <c r="AI1015" s="139">
        <v>41604689.8007496</v>
      </c>
      <c r="AJ1015" s="139">
        <v>41606562.634747297</v>
      </c>
      <c r="AK1015" s="139">
        <v>41608440.469636798</v>
      </c>
      <c r="AL1015" s="139">
        <v>41611560.626255199</v>
      </c>
      <c r="AM1015" s="139">
        <v>41854346.819960304</v>
      </c>
      <c r="AN1015" s="139">
        <v>488811375.50518698</v>
      </c>
      <c r="AO1015" s="139">
        <v>42149763.948048197</v>
      </c>
      <c r="AP1015" s="139">
        <v>42162753.145773403</v>
      </c>
      <c r="AQ1015" s="139">
        <v>42277691.0645772</v>
      </c>
      <c r="AR1015" s="139">
        <v>42445221.105629399</v>
      </c>
      <c r="AS1015" s="139">
        <v>42548914.781334899</v>
      </c>
      <c r="AT1015" s="139">
        <v>45204155.0043457</v>
      </c>
      <c r="AU1015" s="139">
        <v>45120932.624765903</v>
      </c>
      <c r="AV1015" s="139">
        <v>45124104.600499101</v>
      </c>
      <c r="AW1015" s="139">
        <v>45126023.480033502</v>
      </c>
      <c r="AX1015" s="139">
        <v>45127947.483411796</v>
      </c>
      <c r="AY1015" s="139">
        <v>45131141.919328302</v>
      </c>
      <c r="AZ1015" s="139">
        <v>45381725.828559503</v>
      </c>
      <c r="BA1015" s="139">
        <v>527800374.98630702</v>
      </c>
    </row>
    <row r="1016" spans="1:53">
      <c r="A1016" s="140" t="s">
        <v>2329</v>
      </c>
    </row>
    <row r="1017" spans="1:53">
      <c r="A1017" s="140" t="s">
        <v>2330</v>
      </c>
    </row>
    <row r="1018" spans="1:53">
      <c r="A1018" s="140" t="s">
        <v>2331</v>
      </c>
      <c r="B1018" s="139">
        <v>0</v>
      </c>
      <c r="C1018" s="139">
        <v>0</v>
      </c>
      <c r="D1018" s="139">
        <v>0</v>
      </c>
      <c r="E1018" s="139">
        <v>0</v>
      </c>
      <c r="F1018" s="139">
        <v>0</v>
      </c>
      <c r="G1018" s="139">
        <v>0</v>
      </c>
      <c r="H1018" s="139">
        <v>0</v>
      </c>
      <c r="I1018" s="139">
        <v>0</v>
      </c>
      <c r="J1018" s="139">
        <v>0</v>
      </c>
      <c r="K1018" s="139">
        <v>0</v>
      </c>
      <c r="L1018" s="139">
        <v>0</v>
      </c>
      <c r="M1018" s="139">
        <v>0</v>
      </c>
      <c r="N1018" s="139">
        <v>0</v>
      </c>
      <c r="O1018" s="139">
        <v>0</v>
      </c>
      <c r="P1018" s="139">
        <v>0</v>
      </c>
      <c r="Q1018" s="139">
        <v>0</v>
      </c>
      <c r="R1018" s="139">
        <v>0</v>
      </c>
      <c r="S1018" s="139">
        <v>0</v>
      </c>
      <c r="T1018" s="139">
        <v>0</v>
      </c>
      <c r="U1018" s="139">
        <v>0</v>
      </c>
      <c r="V1018" s="139">
        <v>0</v>
      </c>
      <c r="W1018" s="139">
        <v>0</v>
      </c>
      <c r="X1018" s="139">
        <v>0</v>
      </c>
      <c r="Y1018" s="139">
        <v>0</v>
      </c>
      <c r="Z1018" s="139">
        <v>0</v>
      </c>
      <c r="AA1018" s="139">
        <v>0</v>
      </c>
      <c r="AB1018" s="139">
        <v>0</v>
      </c>
      <c r="AC1018" s="139">
        <v>0</v>
      </c>
      <c r="AD1018" s="139">
        <v>0</v>
      </c>
      <c r="AE1018" s="139">
        <v>0</v>
      </c>
      <c r="AF1018" s="139">
        <v>0</v>
      </c>
      <c r="AG1018" s="139">
        <v>0</v>
      </c>
      <c r="AH1018" s="139">
        <v>0</v>
      </c>
      <c r="AI1018" s="139">
        <v>0</v>
      </c>
      <c r="AJ1018" s="139">
        <v>0</v>
      </c>
      <c r="AK1018" s="139">
        <v>0</v>
      </c>
      <c r="AL1018" s="139">
        <v>0</v>
      </c>
      <c r="AM1018" s="139">
        <v>0</v>
      </c>
      <c r="AN1018" s="139">
        <v>0</v>
      </c>
      <c r="AO1018" s="139">
        <v>0</v>
      </c>
      <c r="AP1018" s="139">
        <v>0</v>
      </c>
      <c r="AQ1018" s="139">
        <v>0</v>
      </c>
      <c r="AR1018" s="139">
        <v>0</v>
      </c>
      <c r="AS1018" s="139">
        <v>0</v>
      </c>
      <c r="AT1018" s="139">
        <v>0</v>
      </c>
      <c r="AU1018" s="139">
        <v>0</v>
      </c>
      <c r="AV1018" s="139">
        <v>0</v>
      </c>
      <c r="AW1018" s="139">
        <v>0</v>
      </c>
      <c r="AX1018" s="139">
        <v>0</v>
      </c>
      <c r="AY1018" s="139">
        <v>0</v>
      </c>
      <c r="AZ1018" s="139">
        <v>0</v>
      </c>
      <c r="BA1018" s="139">
        <v>0</v>
      </c>
    </row>
    <row r="1019" spans="1:53">
      <c r="A1019" s="140" t="s">
        <v>2332</v>
      </c>
      <c r="B1019" s="139">
        <v>0</v>
      </c>
      <c r="C1019" s="139">
        <v>0</v>
      </c>
      <c r="D1019" s="139">
        <v>0</v>
      </c>
      <c r="E1019" s="139">
        <v>0</v>
      </c>
      <c r="F1019" s="139">
        <v>0</v>
      </c>
      <c r="G1019" s="139">
        <v>0</v>
      </c>
      <c r="H1019" s="139">
        <v>0</v>
      </c>
      <c r="I1019" s="139">
        <v>0</v>
      </c>
      <c r="J1019" s="139">
        <v>0</v>
      </c>
      <c r="K1019" s="139">
        <v>0</v>
      </c>
      <c r="L1019" s="139">
        <v>0</v>
      </c>
      <c r="M1019" s="139">
        <v>0</v>
      </c>
      <c r="N1019" s="139">
        <v>0</v>
      </c>
      <c r="O1019" s="139">
        <v>0</v>
      </c>
      <c r="P1019" s="139">
        <v>0</v>
      </c>
      <c r="Q1019" s="139">
        <v>0</v>
      </c>
      <c r="R1019" s="139">
        <v>0</v>
      </c>
      <c r="S1019" s="139">
        <v>0</v>
      </c>
      <c r="T1019" s="139">
        <v>0</v>
      </c>
      <c r="U1019" s="139">
        <v>0</v>
      </c>
      <c r="V1019" s="139">
        <v>0</v>
      </c>
      <c r="W1019" s="139">
        <v>0</v>
      </c>
      <c r="X1019" s="139">
        <v>0</v>
      </c>
      <c r="Y1019" s="139">
        <v>0</v>
      </c>
      <c r="Z1019" s="139">
        <v>0</v>
      </c>
      <c r="AA1019" s="139">
        <v>0</v>
      </c>
      <c r="AB1019" s="139">
        <v>0</v>
      </c>
      <c r="AC1019" s="139">
        <v>0</v>
      </c>
      <c r="AD1019" s="139">
        <v>0</v>
      </c>
      <c r="AE1019" s="139">
        <v>0</v>
      </c>
      <c r="AF1019" s="139">
        <v>0</v>
      </c>
      <c r="AG1019" s="139">
        <v>0</v>
      </c>
      <c r="AH1019" s="139">
        <v>0</v>
      </c>
      <c r="AI1019" s="139">
        <v>0</v>
      </c>
      <c r="AJ1019" s="139">
        <v>0</v>
      </c>
      <c r="AK1019" s="139">
        <v>0</v>
      </c>
      <c r="AL1019" s="139">
        <v>0</v>
      </c>
      <c r="AM1019" s="139">
        <v>0</v>
      </c>
      <c r="AN1019" s="139">
        <v>0</v>
      </c>
      <c r="AO1019" s="139">
        <v>0</v>
      </c>
      <c r="AP1019" s="139">
        <v>0</v>
      </c>
      <c r="AQ1019" s="139">
        <v>0</v>
      </c>
      <c r="AR1019" s="139">
        <v>0</v>
      </c>
      <c r="AS1019" s="139">
        <v>0</v>
      </c>
      <c r="AT1019" s="139">
        <v>0</v>
      </c>
      <c r="AU1019" s="139">
        <v>0</v>
      </c>
      <c r="AV1019" s="139">
        <v>0</v>
      </c>
      <c r="AW1019" s="139">
        <v>0</v>
      </c>
      <c r="AX1019" s="139">
        <v>0</v>
      </c>
      <c r="AY1019" s="139">
        <v>0</v>
      </c>
      <c r="AZ1019" s="139">
        <v>0</v>
      </c>
      <c r="BA1019" s="139">
        <v>0</v>
      </c>
    </row>
    <row r="1020" spans="1:53">
      <c r="A1020" s="140" t="s">
        <v>2333</v>
      </c>
      <c r="B1020" s="139">
        <v>0</v>
      </c>
      <c r="C1020" s="139">
        <v>0</v>
      </c>
      <c r="D1020" s="139">
        <v>0</v>
      </c>
      <c r="E1020" s="139">
        <v>0</v>
      </c>
      <c r="F1020" s="139">
        <v>0</v>
      </c>
      <c r="G1020" s="139">
        <v>0</v>
      </c>
      <c r="H1020" s="139">
        <v>0</v>
      </c>
      <c r="I1020" s="139">
        <v>0</v>
      </c>
      <c r="J1020" s="139">
        <v>0</v>
      </c>
      <c r="K1020" s="139">
        <v>0</v>
      </c>
      <c r="L1020" s="139">
        <v>0</v>
      </c>
      <c r="M1020" s="139">
        <v>0</v>
      </c>
      <c r="N1020" s="139">
        <v>0</v>
      </c>
      <c r="O1020" s="139">
        <v>0</v>
      </c>
      <c r="P1020" s="139">
        <v>0</v>
      </c>
      <c r="Q1020" s="139">
        <v>0</v>
      </c>
      <c r="R1020" s="139">
        <v>0</v>
      </c>
      <c r="S1020" s="139">
        <v>0</v>
      </c>
      <c r="T1020" s="139">
        <v>0</v>
      </c>
      <c r="U1020" s="139">
        <v>0</v>
      </c>
      <c r="V1020" s="139">
        <v>0</v>
      </c>
      <c r="W1020" s="139">
        <v>0</v>
      </c>
      <c r="X1020" s="139">
        <v>0</v>
      </c>
      <c r="Y1020" s="139">
        <v>0</v>
      </c>
      <c r="Z1020" s="139">
        <v>0</v>
      </c>
      <c r="AA1020" s="139">
        <v>0</v>
      </c>
      <c r="AB1020" s="139">
        <v>0</v>
      </c>
      <c r="AC1020" s="139">
        <v>0</v>
      </c>
      <c r="AD1020" s="139">
        <v>0</v>
      </c>
      <c r="AE1020" s="139">
        <v>0</v>
      </c>
      <c r="AF1020" s="139">
        <v>0</v>
      </c>
      <c r="AG1020" s="139">
        <v>0</v>
      </c>
      <c r="AH1020" s="139">
        <v>0</v>
      </c>
      <c r="AI1020" s="139">
        <v>0</v>
      </c>
      <c r="AJ1020" s="139">
        <v>0</v>
      </c>
      <c r="AK1020" s="139">
        <v>0</v>
      </c>
      <c r="AL1020" s="139">
        <v>0</v>
      </c>
      <c r="AM1020" s="139">
        <v>0</v>
      </c>
      <c r="AN1020" s="139">
        <v>0</v>
      </c>
      <c r="AO1020" s="139">
        <v>0</v>
      </c>
      <c r="AP1020" s="139">
        <v>0</v>
      </c>
      <c r="AQ1020" s="139">
        <v>0</v>
      </c>
      <c r="AR1020" s="139">
        <v>0</v>
      </c>
      <c r="AS1020" s="139">
        <v>0</v>
      </c>
      <c r="AT1020" s="139">
        <v>0</v>
      </c>
      <c r="AU1020" s="139">
        <v>0</v>
      </c>
      <c r="AV1020" s="139">
        <v>0</v>
      </c>
      <c r="AW1020" s="139">
        <v>0</v>
      </c>
      <c r="AX1020" s="139">
        <v>0</v>
      </c>
      <c r="AY1020" s="139">
        <v>0</v>
      </c>
      <c r="AZ1020" s="139">
        <v>0</v>
      </c>
      <c r="BA1020" s="139">
        <v>0</v>
      </c>
    </row>
    <row r="1021" spans="1:53">
      <c r="A1021" s="140" t="s">
        <v>2334</v>
      </c>
      <c r="B1021" s="139">
        <v>277104.14294530201</v>
      </c>
      <c r="C1021" s="139">
        <v>270159.29685873701</v>
      </c>
      <c r="D1021" s="139">
        <v>297283.35063128202</v>
      </c>
      <c r="E1021" s="139">
        <v>327603.608163186</v>
      </c>
      <c r="F1021" s="139">
        <v>326956.39319673198</v>
      </c>
      <c r="G1021" s="139">
        <v>326277.40319690801</v>
      </c>
      <c r="H1021" s="139">
        <v>323155.15842539299</v>
      </c>
      <c r="I1021" s="139">
        <v>317893.551302568</v>
      </c>
      <c r="J1021" s="139">
        <v>311367.40148902102</v>
      </c>
      <c r="K1021" s="139">
        <v>307578.50454853597</v>
      </c>
      <c r="L1021" s="139">
        <v>307711.53121452202</v>
      </c>
      <c r="M1021" s="139">
        <v>310779.188200659</v>
      </c>
      <c r="N1021" s="139">
        <v>3703869.53017285</v>
      </c>
      <c r="O1021" s="139">
        <v>248995.97521080999</v>
      </c>
      <c r="P1021" s="139">
        <v>243504.31189106201</v>
      </c>
      <c r="Q1021" s="139">
        <v>266722.17610251502</v>
      </c>
      <c r="R1021" s="139">
        <v>293499.41482042399</v>
      </c>
      <c r="S1021" s="139">
        <v>295053.76864535798</v>
      </c>
      <c r="T1021" s="139">
        <v>296436.47909601498</v>
      </c>
      <c r="U1021" s="139">
        <v>295480.58711370302</v>
      </c>
      <c r="V1021" s="139">
        <v>292235.870566661</v>
      </c>
      <c r="W1021" s="139">
        <v>289515.78236217803</v>
      </c>
      <c r="X1021" s="139">
        <v>289378.985549481</v>
      </c>
      <c r="Y1021" s="139">
        <v>291382.04364417499</v>
      </c>
      <c r="Z1021" s="139">
        <v>302842.41483585897</v>
      </c>
      <c r="AA1021" s="139">
        <v>3405047.80983824</v>
      </c>
      <c r="AB1021" s="139">
        <v>304912.06120051403</v>
      </c>
      <c r="AC1021" s="139">
        <v>297906.98765802901</v>
      </c>
      <c r="AD1021" s="139">
        <v>319143.81487834698</v>
      </c>
      <c r="AE1021" s="139">
        <v>343132.961115251</v>
      </c>
      <c r="AF1021" s="139">
        <v>341599.63960200897</v>
      </c>
      <c r="AG1021" s="139">
        <v>340013.05921100703</v>
      </c>
      <c r="AH1021" s="139">
        <v>336646.13326009799</v>
      </c>
      <c r="AI1021" s="139">
        <v>331334.64374221902</v>
      </c>
      <c r="AJ1021" s="139">
        <v>326378.12169004098</v>
      </c>
      <c r="AK1021" s="139">
        <v>323337.41220084601</v>
      </c>
      <c r="AL1021" s="139">
        <v>321885.57347901899</v>
      </c>
      <c r="AM1021" s="139">
        <v>331559.05964939803</v>
      </c>
      <c r="AN1021" s="139">
        <v>3917849.4676867798</v>
      </c>
      <c r="AO1021" s="139">
        <v>338144.46452408301</v>
      </c>
      <c r="AP1021" s="139">
        <v>330855.73044925201</v>
      </c>
      <c r="AQ1021" s="139">
        <v>351933.501374277</v>
      </c>
      <c r="AR1021" s="139">
        <v>375715.67567807197</v>
      </c>
      <c r="AS1021" s="139">
        <v>373880.59728515201</v>
      </c>
      <c r="AT1021" s="139">
        <v>372006.52894821903</v>
      </c>
      <c r="AU1021" s="139">
        <v>368386.41943884298</v>
      </c>
      <c r="AV1021" s="139">
        <v>362824.851395901</v>
      </c>
      <c r="AW1021" s="139">
        <v>357676.10292850999</v>
      </c>
      <c r="AX1021" s="139">
        <v>354428.37255848502</v>
      </c>
      <c r="AY1021" s="139">
        <v>352681.21670950099</v>
      </c>
      <c r="AZ1021" s="139">
        <v>362380.86153300101</v>
      </c>
      <c r="BA1021" s="139">
        <v>4300914.3228233</v>
      </c>
    </row>
    <row r="1022" spans="1:53">
      <c r="A1022" s="140" t="s">
        <v>2335</v>
      </c>
      <c r="B1022" s="139">
        <v>11196</v>
      </c>
      <c r="C1022" s="139">
        <v>11196</v>
      </c>
      <c r="D1022" s="139">
        <v>317196</v>
      </c>
      <c r="E1022" s="139">
        <v>11196</v>
      </c>
      <c r="F1022" s="139">
        <v>11196</v>
      </c>
      <c r="G1022" s="139">
        <v>317196</v>
      </c>
      <c r="H1022" s="139">
        <v>11196</v>
      </c>
      <c r="I1022" s="139">
        <v>11196</v>
      </c>
      <c r="J1022" s="139">
        <v>317196</v>
      </c>
      <c r="K1022" s="139">
        <v>11196</v>
      </c>
      <c r="L1022" s="139">
        <v>11196</v>
      </c>
      <c r="M1022" s="139">
        <v>317196</v>
      </c>
      <c r="N1022" s="139">
        <v>1358352</v>
      </c>
      <c r="O1022" s="139">
        <v>11196</v>
      </c>
      <c r="P1022" s="139">
        <v>11196</v>
      </c>
      <c r="Q1022" s="139">
        <v>317196</v>
      </c>
      <c r="R1022" s="139">
        <v>11196</v>
      </c>
      <c r="S1022" s="139">
        <v>11196</v>
      </c>
      <c r="T1022" s="139">
        <v>317196</v>
      </c>
      <c r="U1022" s="139">
        <v>11196</v>
      </c>
      <c r="V1022" s="139">
        <v>11196</v>
      </c>
      <c r="W1022" s="139">
        <v>317196</v>
      </c>
      <c r="X1022" s="139">
        <v>11196</v>
      </c>
      <c r="Y1022" s="139">
        <v>11196</v>
      </c>
      <c r="Z1022" s="139">
        <v>317196</v>
      </c>
      <c r="AA1022" s="139">
        <v>1358352</v>
      </c>
      <c r="AB1022" s="139">
        <v>11196</v>
      </c>
      <c r="AC1022" s="139">
        <v>11196</v>
      </c>
      <c r="AD1022" s="139">
        <v>317196</v>
      </c>
      <c r="AE1022" s="139">
        <v>11196</v>
      </c>
      <c r="AF1022" s="139">
        <v>11196</v>
      </c>
      <c r="AG1022" s="139">
        <v>317196</v>
      </c>
      <c r="AH1022" s="139">
        <v>11196</v>
      </c>
      <c r="AI1022" s="139">
        <v>11196</v>
      </c>
      <c r="AJ1022" s="139">
        <v>317196</v>
      </c>
      <c r="AK1022" s="139">
        <v>11196</v>
      </c>
      <c r="AL1022" s="139">
        <v>11196</v>
      </c>
      <c r="AM1022" s="139">
        <v>317196</v>
      </c>
      <c r="AN1022" s="139">
        <v>1358352</v>
      </c>
      <c r="AO1022" s="139">
        <v>11196</v>
      </c>
      <c r="AP1022" s="139">
        <v>11196</v>
      </c>
      <c r="AQ1022" s="139">
        <v>317196</v>
      </c>
      <c r="AR1022" s="139">
        <v>11196</v>
      </c>
      <c r="AS1022" s="139">
        <v>11196</v>
      </c>
      <c r="AT1022" s="139">
        <v>317196</v>
      </c>
      <c r="AU1022" s="139">
        <v>11196</v>
      </c>
      <c r="AV1022" s="139">
        <v>11196</v>
      </c>
      <c r="AW1022" s="139">
        <v>317196</v>
      </c>
      <c r="AX1022" s="139">
        <v>11196</v>
      </c>
      <c r="AY1022" s="139">
        <v>11196</v>
      </c>
      <c r="AZ1022" s="139">
        <v>317196</v>
      </c>
      <c r="BA1022" s="139">
        <v>1358352</v>
      </c>
    </row>
    <row r="1023" spans="1:53">
      <c r="A1023" s="140" t="s">
        <v>2336</v>
      </c>
      <c r="B1023" s="139">
        <v>0</v>
      </c>
      <c r="C1023" s="139">
        <v>0</v>
      </c>
      <c r="D1023" s="139">
        <v>0</v>
      </c>
      <c r="E1023" s="139">
        <v>0</v>
      </c>
      <c r="F1023" s="139">
        <v>0</v>
      </c>
      <c r="G1023" s="139">
        <v>0</v>
      </c>
      <c r="H1023" s="139">
        <v>0</v>
      </c>
      <c r="I1023" s="139">
        <v>0</v>
      </c>
      <c r="J1023" s="139">
        <v>0</v>
      </c>
      <c r="K1023" s="139">
        <v>0</v>
      </c>
      <c r="L1023" s="139">
        <v>0</v>
      </c>
      <c r="M1023" s="139">
        <v>0</v>
      </c>
      <c r="N1023" s="139">
        <v>0</v>
      </c>
      <c r="O1023" s="139">
        <v>0</v>
      </c>
      <c r="P1023" s="139">
        <v>0</v>
      </c>
      <c r="Q1023" s="139">
        <v>0</v>
      </c>
      <c r="R1023" s="139">
        <v>0</v>
      </c>
      <c r="S1023" s="139">
        <v>0</v>
      </c>
      <c r="T1023" s="139">
        <v>0</v>
      </c>
      <c r="U1023" s="139">
        <v>0</v>
      </c>
      <c r="V1023" s="139">
        <v>0</v>
      </c>
      <c r="W1023" s="139">
        <v>0</v>
      </c>
      <c r="X1023" s="139">
        <v>0</v>
      </c>
      <c r="Y1023" s="139">
        <v>0</v>
      </c>
      <c r="Z1023" s="139">
        <v>0</v>
      </c>
      <c r="AA1023" s="139">
        <v>0</v>
      </c>
      <c r="AB1023" s="139">
        <v>0</v>
      </c>
      <c r="AC1023" s="139">
        <v>0</v>
      </c>
      <c r="AD1023" s="139">
        <v>0</v>
      </c>
      <c r="AE1023" s="139">
        <v>0</v>
      </c>
      <c r="AF1023" s="139">
        <v>0</v>
      </c>
      <c r="AG1023" s="139">
        <v>0</v>
      </c>
      <c r="AH1023" s="139">
        <v>0</v>
      </c>
      <c r="AI1023" s="139">
        <v>0</v>
      </c>
      <c r="AJ1023" s="139">
        <v>0</v>
      </c>
      <c r="AK1023" s="139">
        <v>0</v>
      </c>
      <c r="AL1023" s="139">
        <v>0</v>
      </c>
      <c r="AM1023" s="139">
        <v>0</v>
      </c>
      <c r="AN1023" s="139">
        <v>0</v>
      </c>
      <c r="AO1023" s="139">
        <v>0</v>
      </c>
      <c r="AP1023" s="139">
        <v>0</v>
      </c>
      <c r="AQ1023" s="139">
        <v>0</v>
      </c>
      <c r="AR1023" s="139">
        <v>0</v>
      </c>
      <c r="AS1023" s="139">
        <v>0</v>
      </c>
      <c r="AT1023" s="139">
        <v>0</v>
      </c>
      <c r="AU1023" s="139">
        <v>0</v>
      </c>
      <c r="AV1023" s="139">
        <v>0</v>
      </c>
      <c r="AW1023" s="139">
        <v>0</v>
      </c>
      <c r="AX1023" s="139">
        <v>0</v>
      </c>
      <c r="AY1023" s="139">
        <v>0</v>
      </c>
      <c r="AZ1023" s="139">
        <v>0</v>
      </c>
      <c r="BA1023" s="139">
        <v>0</v>
      </c>
    </row>
    <row r="1024" spans="1:53">
      <c r="A1024" s="140" t="s">
        <v>2337</v>
      </c>
      <c r="B1024" s="139">
        <v>0</v>
      </c>
      <c r="C1024" s="139">
        <v>0</v>
      </c>
      <c r="D1024" s="139">
        <v>0</v>
      </c>
      <c r="E1024" s="139">
        <v>0</v>
      </c>
      <c r="F1024" s="139">
        <v>0</v>
      </c>
      <c r="G1024" s="139">
        <v>0</v>
      </c>
      <c r="H1024" s="139">
        <v>0</v>
      </c>
      <c r="I1024" s="139">
        <v>0</v>
      </c>
      <c r="J1024" s="139">
        <v>0</v>
      </c>
      <c r="K1024" s="139">
        <v>0</v>
      </c>
      <c r="L1024" s="139">
        <v>0</v>
      </c>
      <c r="M1024" s="139">
        <v>0</v>
      </c>
      <c r="N1024" s="139">
        <v>0</v>
      </c>
      <c r="O1024" s="139">
        <v>0</v>
      </c>
      <c r="P1024" s="139">
        <v>0</v>
      </c>
      <c r="Q1024" s="139">
        <v>0</v>
      </c>
      <c r="R1024" s="139">
        <v>0</v>
      </c>
      <c r="S1024" s="139">
        <v>0</v>
      </c>
      <c r="T1024" s="139">
        <v>0</v>
      </c>
      <c r="U1024" s="139">
        <v>0</v>
      </c>
      <c r="V1024" s="139">
        <v>0</v>
      </c>
      <c r="W1024" s="139">
        <v>0</v>
      </c>
      <c r="X1024" s="139">
        <v>0</v>
      </c>
      <c r="Y1024" s="139">
        <v>0</v>
      </c>
      <c r="Z1024" s="139">
        <v>0</v>
      </c>
      <c r="AA1024" s="139">
        <v>0</v>
      </c>
      <c r="AB1024" s="139">
        <v>0</v>
      </c>
      <c r="AC1024" s="139">
        <v>0</v>
      </c>
      <c r="AD1024" s="139">
        <v>0</v>
      </c>
      <c r="AE1024" s="139">
        <v>0</v>
      </c>
      <c r="AF1024" s="139">
        <v>0</v>
      </c>
      <c r="AG1024" s="139">
        <v>0</v>
      </c>
      <c r="AH1024" s="139">
        <v>0</v>
      </c>
      <c r="AI1024" s="139">
        <v>0</v>
      </c>
      <c r="AJ1024" s="139">
        <v>0</v>
      </c>
      <c r="AK1024" s="139">
        <v>0</v>
      </c>
      <c r="AL1024" s="139">
        <v>0</v>
      </c>
      <c r="AM1024" s="139">
        <v>0</v>
      </c>
      <c r="AN1024" s="139">
        <v>0</v>
      </c>
      <c r="AO1024" s="139">
        <v>0</v>
      </c>
      <c r="AP1024" s="139">
        <v>0</v>
      </c>
      <c r="AQ1024" s="139">
        <v>0</v>
      </c>
      <c r="AR1024" s="139">
        <v>0</v>
      </c>
      <c r="AS1024" s="139">
        <v>0</v>
      </c>
      <c r="AT1024" s="139">
        <v>0</v>
      </c>
      <c r="AU1024" s="139">
        <v>0</v>
      </c>
      <c r="AV1024" s="139">
        <v>0</v>
      </c>
      <c r="AW1024" s="139">
        <v>0</v>
      </c>
      <c r="AX1024" s="139">
        <v>0</v>
      </c>
      <c r="AY1024" s="139">
        <v>0</v>
      </c>
      <c r="AZ1024" s="139">
        <v>0</v>
      </c>
      <c r="BA1024" s="139">
        <v>0</v>
      </c>
    </row>
    <row r="1025" spans="1:53">
      <c r="A1025" s="140" t="s">
        <v>2338</v>
      </c>
      <c r="B1025" s="139">
        <v>288300.14294530201</v>
      </c>
      <c r="C1025" s="139">
        <v>281355.29685873701</v>
      </c>
      <c r="D1025" s="139">
        <v>614479.35063128197</v>
      </c>
      <c r="E1025" s="139">
        <v>338799.608163186</v>
      </c>
      <c r="F1025" s="139">
        <v>338152.39319673198</v>
      </c>
      <c r="G1025" s="139">
        <v>643473.40319690795</v>
      </c>
      <c r="H1025" s="139">
        <v>334351.15842539299</v>
      </c>
      <c r="I1025" s="139">
        <v>329089.551302568</v>
      </c>
      <c r="J1025" s="139">
        <v>628563.40148902102</v>
      </c>
      <c r="K1025" s="139">
        <v>318774.50454853597</v>
      </c>
      <c r="L1025" s="139">
        <v>318907.53121452202</v>
      </c>
      <c r="M1025" s="139">
        <v>627975.188200659</v>
      </c>
      <c r="N1025" s="139">
        <v>5062221.53017285</v>
      </c>
      <c r="O1025" s="139">
        <v>260191.97521080999</v>
      </c>
      <c r="P1025" s="139">
        <v>254700.31189106201</v>
      </c>
      <c r="Q1025" s="139">
        <v>583918.17610251496</v>
      </c>
      <c r="R1025" s="139">
        <v>304695.41482042399</v>
      </c>
      <c r="S1025" s="139">
        <v>306249.76864535798</v>
      </c>
      <c r="T1025" s="139">
        <v>613632.47909601498</v>
      </c>
      <c r="U1025" s="139">
        <v>306676.58711370302</v>
      </c>
      <c r="V1025" s="139">
        <v>303431.87056666199</v>
      </c>
      <c r="W1025" s="139">
        <v>606711.78236217797</v>
      </c>
      <c r="X1025" s="139">
        <v>300574.985549481</v>
      </c>
      <c r="Y1025" s="139">
        <v>302578.04364417499</v>
      </c>
      <c r="Z1025" s="139">
        <v>620038.41483585897</v>
      </c>
      <c r="AA1025" s="139">
        <v>4763399.80983824</v>
      </c>
      <c r="AB1025" s="139">
        <v>316108.06120051403</v>
      </c>
      <c r="AC1025" s="139">
        <v>309102.98765802901</v>
      </c>
      <c r="AD1025" s="139">
        <v>636339.81487834698</v>
      </c>
      <c r="AE1025" s="139">
        <v>354328.961115251</v>
      </c>
      <c r="AF1025" s="139">
        <v>352795.63960200897</v>
      </c>
      <c r="AG1025" s="139">
        <v>657209.05921100697</v>
      </c>
      <c r="AH1025" s="139">
        <v>347842.13326009799</v>
      </c>
      <c r="AI1025" s="139">
        <v>342530.64374221902</v>
      </c>
      <c r="AJ1025" s="139">
        <v>643574.12169004104</v>
      </c>
      <c r="AK1025" s="139">
        <v>334533.41220084601</v>
      </c>
      <c r="AL1025" s="139">
        <v>333081.57347901899</v>
      </c>
      <c r="AM1025" s="139">
        <v>648755.05964939797</v>
      </c>
      <c r="AN1025" s="139">
        <v>5276201.4676867798</v>
      </c>
      <c r="AO1025" s="139">
        <v>349340.46452408301</v>
      </c>
      <c r="AP1025" s="139">
        <v>342051.73044925201</v>
      </c>
      <c r="AQ1025" s="139">
        <v>669129.50137427705</v>
      </c>
      <c r="AR1025" s="139">
        <v>386911.67567807197</v>
      </c>
      <c r="AS1025" s="139">
        <v>385076.59728515201</v>
      </c>
      <c r="AT1025" s="139">
        <v>689202.52894821903</v>
      </c>
      <c r="AU1025" s="139">
        <v>379582.41943884298</v>
      </c>
      <c r="AV1025" s="139">
        <v>374020.851395901</v>
      </c>
      <c r="AW1025" s="139">
        <v>674872.10292851005</v>
      </c>
      <c r="AX1025" s="139">
        <v>365624.37255848502</v>
      </c>
      <c r="AY1025" s="139">
        <v>363877.21670950099</v>
      </c>
      <c r="AZ1025" s="139">
        <v>679576.86153300095</v>
      </c>
      <c r="BA1025" s="139">
        <v>5659266.3228233</v>
      </c>
    </row>
    <row r="1026" spans="1:53">
      <c r="A1026" s="140" t="s">
        <v>2339</v>
      </c>
      <c r="B1026" s="139">
        <v>-629646.84760394902</v>
      </c>
      <c r="C1026" s="139">
        <v>-386002.92051833402</v>
      </c>
      <c r="D1026" s="139">
        <v>-409161.31784538599</v>
      </c>
      <c r="E1026" s="139">
        <v>-431669.12717703503</v>
      </c>
      <c r="F1026" s="139">
        <v>-453970.72370911698</v>
      </c>
      <c r="G1026" s="139">
        <v>-475548.87893423298</v>
      </c>
      <c r="H1026" s="139">
        <v>-497348.59376690502</v>
      </c>
      <c r="I1026" s="139">
        <v>-517766.12873328797</v>
      </c>
      <c r="J1026" s="139">
        <v>-539082.07158123597</v>
      </c>
      <c r="K1026" s="139">
        <v>-367469.142248191</v>
      </c>
      <c r="L1026" s="139">
        <v>-382530.85720435699</v>
      </c>
      <c r="M1026" s="139">
        <v>-161548.96074721299</v>
      </c>
      <c r="N1026" s="139">
        <v>-5251745.5700692497</v>
      </c>
      <c r="O1026" s="139">
        <v>-165747.99787365401</v>
      </c>
      <c r="P1026" s="139">
        <v>-171676.72019238601</v>
      </c>
      <c r="Q1026" s="139">
        <v>-176681.904824992</v>
      </c>
      <c r="R1026" s="139">
        <v>-181732.04937467899</v>
      </c>
      <c r="S1026" s="139">
        <v>-186459.19055793001</v>
      </c>
      <c r="T1026" s="139">
        <v>-191039.59711827699</v>
      </c>
      <c r="U1026" s="139">
        <v>-196115.94614693301</v>
      </c>
      <c r="V1026" s="139">
        <v>-201153.25668833099</v>
      </c>
      <c r="W1026" s="139">
        <v>-206532.43743080701</v>
      </c>
      <c r="X1026" s="139">
        <v>-211667.60756329601</v>
      </c>
      <c r="Y1026" s="139">
        <v>-215837.38486479199</v>
      </c>
      <c r="Z1026" s="139">
        <v>-33643.239406726301</v>
      </c>
      <c r="AA1026" s="139">
        <v>-2138287.33204281</v>
      </c>
      <c r="AB1026" s="139">
        <v>-34123.487734871</v>
      </c>
      <c r="AC1026" s="139">
        <v>-40505.060553925403</v>
      </c>
      <c r="AD1026" s="139">
        <v>-52269.287573822803</v>
      </c>
      <c r="AE1026" s="139">
        <v>-64127.903262057</v>
      </c>
      <c r="AF1026" s="139">
        <v>-76081.928462397307</v>
      </c>
      <c r="AG1026" s="139">
        <v>-88132.397223583102</v>
      </c>
      <c r="AH1026" s="139">
        <v>-100280.356992029</v>
      </c>
      <c r="AI1026" s="139">
        <v>-112526.868807579</v>
      </c>
      <c r="AJ1026" s="139">
        <v>-124873.00750235999</v>
      </c>
      <c r="AK1026" s="139">
        <v>-137319.86190318799</v>
      </c>
      <c r="AL1026" s="139">
        <v>-149868.53503674999</v>
      </c>
      <c r="AM1026" s="139">
        <v>-162520.14433868899</v>
      </c>
      <c r="AN1026" s="139">
        <v>-1142628.8393912499</v>
      </c>
      <c r="AO1026" s="139">
        <v>-172296.31591302899</v>
      </c>
      <c r="AP1026" s="139">
        <v>-185313.97451285401</v>
      </c>
      <c r="AQ1026" s="139">
        <v>-32358.934880170302</v>
      </c>
      <c r="AR1026" s="139">
        <v>-38282.608624829998</v>
      </c>
      <c r="AS1026" s="139">
        <v>-44253.834543143799</v>
      </c>
      <c r="AT1026" s="139">
        <v>-50273.127764053403</v>
      </c>
      <c r="AU1026" s="139">
        <v>-56341.010090416399</v>
      </c>
      <c r="AV1026" s="139">
        <v>-62458.010096514503</v>
      </c>
      <c r="AW1026" s="139">
        <v>-68624.663227103694</v>
      </c>
      <c r="AX1026" s="139">
        <v>-74841.511898255107</v>
      </c>
      <c r="AY1026" s="139">
        <v>-81109.1055995426</v>
      </c>
      <c r="AZ1026" s="139">
        <v>-87428.000998212199</v>
      </c>
      <c r="BA1026" s="139">
        <v>-953581.09814812604</v>
      </c>
    </row>
    <row r="1027" spans="1:53">
      <c r="A1027" s="140" t="s">
        <v>2340</v>
      </c>
      <c r="B1027" s="139">
        <v>-341346.70465864602</v>
      </c>
      <c r="C1027" s="139">
        <v>-104647.62365959601</v>
      </c>
      <c r="D1027" s="139">
        <v>205318.03278589499</v>
      </c>
      <c r="E1027" s="139">
        <v>-92869.519013848505</v>
      </c>
      <c r="F1027" s="139">
        <v>-115818.330512385</v>
      </c>
      <c r="G1027" s="139">
        <v>167924.524262675</v>
      </c>
      <c r="H1027" s="139">
        <v>-162997.435341512</v>
      </c>
      <c r="I1027" s="139">
        <v>-188676.57743071899</v>
      </c>
      <c r="J1027" s="139">
        <v>89481.329907784399</v>
      </c>
      <c r="K1027" s="139">
        <v>-48694.637699654297</v>
      </c>
      <c r="L1027" s="139">
        <v>-63623.325989835503</v>
      </c>
      <c r="M1027" s="139">
        <v>466426.22745344503</v>
      </c>
      <c r="N1027" s="139">
        <v>-189524.03989639701</v>
      </c>
      <c r="O1027" s="139">
        <v>94443.977337156495</v>
      </c>
      <c r="P1027" s="139">
        <v>83023.591698675198</v>
      </c>
      <c r="Q1027" s="139">
        <v>407236.27127752203</v>
      </c>
      <c r="R1027" s="139">
        <v>122963.365445744</v>
      </c>
      <c r="S1027" s="139">
        <v>119790.578087427</v>
      </c>
      <c r="T1027" s="139">
        <v>422592.88197773701</v>
      </c>
      <c r="U1027" s="139">
        <v>110560.640966769</v>
      </c>
      <c r="V1027" s="139">
        <v>102278.61387833</v>
      </c>
      <c r="W1027" s="139">
        <v>400179.34493137</v>
      </c>
      <c r="X1027" s="139">
        <v>88907.377986184802</v>
      </c>
      <c r="Y1027" s="139">
        <v>86740.658779382604</v>
      </c>
      <c r="Z1027" s="139">
        <v>586395.175429133</v>
      </c>
      <c r="AA1027" s="139">
        <v>2625112.47779543</v>
      </c>
      <c r="AB1027" s="139">
        <v>281984.57346564298</v>
      </c>
      <c r="AC1027" s="139">
        <v>268597.92710410297</v>
      </c>
      <c r="AD1027" s="139">
        <v>584070.52730452397</v>
      </c>
      <c r="AE1027" s="139">
        <v>290201.05785319401</v>
      </c>
      <c r="AF1027" s="139">
        <v>276713.71113961202</v>
      </c>
      <c r="AG1027" s="139">
        <v>569076.66198742401</v>
      </c>
      <c r="AH1027" s="139">
        <v>247561.77626806899</v>
      </c>
      <c r="AI1027" s="139">
        <v>230003.77493463899</v>
      </c>
      <c r="AJ1027" s="139">
        <v>518701.114187681</v>
      </c>
      <c r="AK1027" s="139">
        <v>197213.55029765799</v>
      </c>
      <c r="AL1027" s="139">
        <v>183213.038442269</v>
      </c>
      <c r="AM1027" s="139">
        <v>486234.91531070799</v>
      </c>
      <c r="AN1027" s="139">
        <v>4133572.6282955199</v>
      </c>
      <c r="AO1027" s="139">
        <v>177044.148611054</v>
      </c>
      <c r="AP1027" s="139">
        <v>156737.75593639701</v>
      </c>
      <c r="AQ1027" s="139">
        <v>636770.56649410597</v>
      </c>
      <c r="AR1027" s="139">
        <v>348629.067053242</v>
      </c>
      <c r="AS1027" s="139">
        <v>340822.76274200802</v>
      </c>
      <c r="AT1027" s="139">
        <v>638929.40118416504</v>
      </c>
      <c r="AU1027" s="139">
        <v>323241.40934842703</v>
      </c>
      <c r="AV1027" s="139">
        <v>311562.84129938699</v>
      </c>
      <c r="AW1027" s="139">
        <v>606247.43970140698</v>
      </c>
      <c r="AX1027" s="139">
        <v>290782.86066022998</v>
      </c>
      <c r="AY1027" s="139">
        <v>282768.11110995902</v>
      </c>
      <c r="AZ1027" s="139">
        <v>592148.86053478799</v>
      </c>
      <c r="BA1027" s="139">
        <v>4705685.2246751701</v>
      </c>
    </row>
    <row r="1028" spans="1:53">
      <c r="A1028" s="140" t="s">
        <v>2341</v>
      </c>
    </row>
    <row r="1029" spans="1:53">
      <c r="A1029" s="166" t="s">
        <v>2342</v>
      </c>
      <c r="B1029" s="139">
        <v>34979017.281995602</v>
      </c>
      <c r="C1029" s="139">
        <v>35018956.349357903</v>
      </c>
      <c r="D1029" s="139">
        <v>35296736.269708999</v>
      </c>
      <c r="E1029" s="139">
        <v>34987320.217576496</v>
      </c>
      <c r="F1029" s="139">
        <v>35065326.707893103</v>
      </c>
      <c r="G1029" s="139">
        <v>35571295.4558492</v>
      </c>
      <c r="H1029" s="139">
        <v>35262566.254858598</v>
      </c>
      <c r="I1029" s="139">
        <v>36494141.5214426</v>
      </c>
      <c r="J1029" s="139">
        <v>36137904.405113503</v>
      </c>
      <c r="K1029" s="139">
        <v>35999728.437506102</v>
      </c>
      <c r="L1029" s="139">
        <v>35984799.749215901</v>
      </c>
      <c r="M1029" s="139">
        <v>36524870.981711403</v>
      </c>
      <c r="N1029" s="139">
        <v>427322663.63222897</v>
      </c>
      <c r="O1029" s="139">
        <v>36045046.105725102</v>
      </c>
      <c r="P1029" s="139">
        <v>36062811.779148199</v>
      </c>
      <c r="Q1029" s="139">
        <v>36592680.609669998</v>
      </c>
      <c r="R1029" s="139">
        <v>36649981.781809099</v>
      </c>
      <c r="S1029" s="139">
        <v>36898021.756124899</v>
      </c>
      <c r="T1029" s="139">
        <v>39006052.075201198</v>
      </c>
      <c r="U1029" s="139">
        <v>38930048.5309873</v>
      </c>
      <c r="V1029" s="139">
        <v>38921766.503898896</v>
      </c>
      <c r="W1029" s="139">
        <v>39219667.234951898</v>
      </c>
      <c r="X1029" s="139">
        <v>38908395.268006697</v>
      </c>
      <c r="Y1029" s="139">
        <v>38906228.548799902</v>
      </c>
      <c r="Z1029" s="139">
        <v>39584432.939863399</v>
      </c>
      <c r="AA1029" s="139">
        <v>455725133.13418698</v>
      </c>
      <c r="AB1029" s="139">
        <v>39515994.127700903</v>
      </c>
      <c r="AC1029" s="139">
        <v>39551205.647973798</v>
      </c>
      <c r="AD1029" s="139">
        <v>39977591.432555303</v>
      </c>
      <c r="AE1029" s="139">
        <v>39848838.095407397</v>
      </c>
      <c r="AF1029" s="139">
        <v>39947209.510950796</v>
      </c>
      <c r="AG1029" s="139">
        <v>41881684.260517597</v>
      </c>
      <c r="AH1029" s="139">
        <v>41762733.625661097</v>
      </c>
      <c r="AI1029" s="139">
        <v>41745175.624327697</v>
      </c>
      <c r="AJ1029" s="139">
        <v>42033872.963580698</v>
      </c>
      <c r="AK1029" s="139">
        <v>41712385.399690703</v>
      </c>
      <c r="AL1029" s="139">
        <v>41698384.887835301</v>
      </c>
      <c r="AM1029" s="139">
        <v>42242627.1097138</v>
      </c>
      <c r="AN1029" s="139">
        <v>491917702.68591499</v>
      </c>
      <c r="AO1029" s="139">
        <v>42227287.426522598</v>
      </c>
      <c r="AP1029" s="139">
        <v>42216837.622217998</v>
      </c>
      <c r="AQ1029" s="139">
        <v>42809318.819609404</v>
      </c>
      <c r="AR1029" s="139">
        <v>42686485.177063599</v>
      </c>
      <c r="AS1029" s="139">
        <v>42779489.003114998</v>
      </c>
      <c r="AT1029" s="139">
        <v>45730925.142243899</v>
      </c>
      <c r="AU1029" s="139">
        <v>45330102.675360397</v>
      </c>
      <c r="AV1029" s="139">
        <v>45318424.107311398</v>
      </c>
      <c r="AW1029" s="139">
        <v>45613108.705713399</v>
      </c>
      <c r="AX1029" s="139">
        <v>45297644.126672201</v>
      </c>
      <c r="AY1029" s="139">
        <v>45289629.377121903</v>
      </c>
      <c r="AZ1029" s="139">
        <v>45847989.197196499</v>
      </c>
      <c r="BA1029" s="139">
        <v>531147241.38014799</v>
      </c>
    </row>
    <row r="1030" spans="1:53">
      <c r="A1030" s="140" t="s">
        <v>2343</v>
      </c>
      <c r="B1030" s="139">
        <v>34943634.411445603</v>
      </c>
      <c r="C1030" s="139">
        <v>34983573.478807896</v>
      </c>
      <c r="D1030" s="139">
        <v>35261353.399158999</v>
      </c>
      <c r="E1030" s="139">
        <v>34951937.347026497</v>
      </c>
      <c r="F1030" s="139">
        <v>35029943.837343097</v>
      </c>
      <c r="G1030" s="139">
        <v>35535912.585299201</v>
      </c>
      <c r="H1030" s="139">
        <v>35227183.384308599</v>
      </c>
      <c r="I1030" s="139">
        <v>36458758.6508926</v>
      </c>
      <c r="J1030" s="139">
        <v>36102521.534563497</v>
      </c>
      <c r="K1030" s="139">
        <v>35964345.566956103</v>
      </c>
      <c r="L1030" s="139">
        <v>35949416.878665902</v>
      </c>
      <c r="M1030" s="139">
        <v>36489488.111161403</v>
      </c>
      <c r="N1030" s="139">
        <v>426898069.18562901</v>
      </c>
      <c r="O1030" s="139">
        <v>36045046.105725102</v>
      </c>
      <c r="P1030" s="139">
        <v>36062811.779148199</v>
      </c>
      <c r="Q1030" s="139">
        <v>36592680.609669998</v>
      </c>
      <c r="R1030" s="139">
        <v>36649981.781809099</v>
      </c>
      <c r="S1030" s="139">
        <v>36898021.756124899</v>
      </c>
      <c r="T1030" s="139">
        <v>39006052.075201198</v>
      </c>
      <c r="U1030" s="139">
        <v>38930048.5309873</v>
      </c>
      <c r="V1030" s="139">
        <v>38921766.503898896</v>
      </c>
      <c r="W1030" s="139">
        <v>39219667.234951898</v>
      </c>
      <c r="X1030" s="139">
        <v>38908395.268006802</v>
      </c>
      <c r="Y1030" s="139">
        <v>38906228.548799999</v>
      </c>
      <c r="Z1030" s="139">
        <v>39584432.939863399</v>
      </c>
      <c r="AA1030" s="139">
        <v>455725133.13418698</v>
      </c>
      <c r="AB1030" s="139">
        <v>39515994.127700903</v>
      </c>
      <c r="AC1030" s="139">
        <v>39551205.647973798</v>
      </c>
      <c r="AD1030" s="139">
        <v>39977591.432555303</v>
      </c>
      <c r="AE1030" s="139">
        <v>39848838.095407397</v>
      </c>
      <c r="AF1030" s="139">
        <v>39947209.510950796</v>
      </c>
      <c r="AG1030" s="139">
        <v>41881684.260517597</v>
      </c>
      <c r="AH1030" s="139">
        <v>41762733.625661097</v>
      </c>
      <c r="AI1030" s="139">
        <v>41745175.624327697</v>
      </c>
      <c r="AJ1030" s="139">
        <v>42033872.963580698</v>
      </c>
      <c r="AK1030" s="139">
        <v>41712385.399690703</v>
      </c>
      <c r="AL1030" s="139">
        <v>41698384.887835301</v>
      </c>
      <c r="AM1030" s="139">
        <v>42242627.1097138</v>
      </c>
      <c r="AN1030" s="139">
        <v>491917702.68591499</v>
      </c>
      <c r="AO1030" s="139">
        <v>42227287.426522598</v>
      </c>
      <c r="AP1030" s="139">
        <v>42216837.622217998</v>
      </c>
      <c r="AQ1030" s="139">
        <v>42809318.819609404</v>
      </c>
      <c r="AR1030" s="139">
        <v>42686485.177063599</v>
      </c>
      <c r="AS1030" s="139">
        <v>42779489.003114998</v>
      </c>
      <c r="AT1030" s="139">
        <v>45730925.142243899</v>
      </c>
      <c r="AU1030" s="139">
        <v>45330102.675360397</v>
      </c>
      <c r="AV1030" s="139">
        <v>45318424.107311398</v>
      </c>
      <c r="AW1030" s="139">
        <v>45613108.705713399</v>
      </c>
      <c r="AX1030" s="139">
        <v>45297644.126672201</v>
      </c>
      <c r="AY1030" s="139">
        <v>45289629.377121903</v>
      </c>
      <c r="AZ1030" s="139">
        <v>45847989.197196499</v>
      </c>
      <c r="BA1030" s="139">
        <v>531147241.38014799</v>
      </c>
    </row>
    <row r="1031" spans="1:53">
      <c r="A1031" s="140" t="s">
        <v>2344</v>
      </c>
      <c r="B1031" s="139">
        <v>35382.870549998101</v>
      </c>
      <c r="C1031" s="139">
        <v>35382.870549990897</v>
      </c>
      <c r="D1031" s="139">
        <v>35382.870549990897</v>
      </c>
      <c r="E1031" s="139">
        <v>35382.870549990897</v>
      </c>
      <c r="F1031" s="139">
        <v>35382.870549990897</v>
      </c>
      <c r="G1031" s="139">
        <v>35382.870549998101</v>
      </c>
      <c r="H1031" s="139">
        <v>35382.870549998101</v>
      </c>
      <c r="I1031" s="139">
        <v>35382.870549990897</v>
      </c>
      <c r="J1031" s="139">
        <v>35382.870549998101</v>
      </c>
      <c r="K1031" s="139">
        <v>35382.870549990897</v>
      </c>
      <c r="L1031" s="139">
        <v>35382.870549990897</v>
      </c>
      <c r="M1031" s="139">
        <v>35382.870549998101</v>
      </c>
      <c r="N1031" s="139">
        <v>424594.44659992697</v>
      </c>
      <c r="O1031" s="139">
        <v>-7.2759576141834201E-9</v>
      </c>
      <c r="P1031" s="139">
        <v>0</v>
      </c>
      <c r="Q1031" s="139">
        <v>0</v>
      </c>
      <c r="R1031" s="139">
        <v>-7.2759576141834201E-9</v>
      </c>
      <c r="S1031" s="139">
        <v>-7.2759576141834201E-9</v>
      </c>
      <c r="T1031" s="139">
        <v>0</v>
      </c>
      <c r="U1031" s="139">
        <v>-7.2759576141834201E-9</v>
      </c>
      <c r="V1031" s="139">
        <v>-7.2759576141834201E-9</v>
      </c>
      <c r="W1031" s="139">
        <v>0</v>
      </c>
      <c r="X1031" s="139">
        <v>-7.2759576141834201E-9</v>
      </c>
      <c r="Y1031" s="139">
        <v>-7.2759576141834201E-9</v>
      </c>
      <c r="Z1031" s="139">
        <v>-7.2759576141834201E-9</v>
      </c>
      <c r="AA1031" s="139">
        <v>-5.8207660913467401E-8</v>
      </c>
      <c r="AB1031" s="139">
        <v>-7.2759576141834201E-9</v>
      </c>
      <c r="AC1031" s="139">
        <v>-7.2759576141834201E-9</v>
      </c>
      <c r="AD1031" s="139">
        <v>-7.2759576141834201E-9</v>
      </c>
      <c r="AE1031" s="139">
        <v>-7.2759576141834201E-9</v>
      </c>
      <c r="AF1031" s="139">
        <v>-7.2759576141834201E-9</v>
      </c>
      <c r="AG1031" s="139">
        <v>0</v>
      </c>
      <c r="AH1031" s="139">
        <v>0</v>
      </c>
      <c r="AI1031" s="139">
        <v>-7.2759576141834201E-9</v>
      </c>
      <c r="AJ1031" s="139">
        <v>0</v>
      </c>
      <c r="AK1031" s="139">
        <v>0</v>
      </c>
      <c r="AL1031" s="139">
        <v>0</v>
      </c>
      <c r="AM1031" s="139">
        <v>-7.2759576141834201E-9</v>
      </c>
      <c r="AN1031" s="139">
        <v>-5.0931703299283902E-8</v>
      </c>
      <c r="AO1031" s="139">
        <v>0</v>
      </c>
      <c r="AP1031" s="139">
        <v>0</v>
      </c>
      <c r="AQ1031" s="139">
        <v>0</v>
      </c>
      <c r="AR1031" s="139">
        <v>-7.2759576141834201E-9</v>
      </c>
      <c r="AS1031" s="139">
        <v>-7.2759576141834201E-9</v>
      </c>
      <c r="AT1031" s="139">
        <v>-7.2759576141834201E-9</v>
      </c>
      <c r="AU1031" s="139">
        <v>-7.2759576141834201E-9</v>
      </c>
      <c r="AV1031" s="139">
        <v>0</v>
      </c>
      <c r="AW1031" s="139">
        <v>0</v>
      </c>
      <c r="AX1031" s="139">
        <v>0</v>
      </c>
      <c r="AY1031" s="139">
        <v>-7.2759576141834201E-9</v>
      </c>
      <c r="AZ1031" s="139">
        <v>0</v>
      </c>
      <c r="BA1031" s="139">
        <v>-3.6379788070917103E-8</v>
      </c>
    </row>
    <row r="1032" spans="1:53">
      <c r="A1032" s="140" t="s">
        <v>2345</v>
      </c>
    </row>
    <row r="1033" spans="1:53">
      <c r="A1033" s="140" t="s">
        <v>2346</v>
      </c>
    </row>
    <row r="1034" spans="1:53">
      <c r="A1034" s="140" t="s">
        <v>2347</v>
      </c>
      <c r="B1034" s="139">
        <v>0</v>
      </c>
      <c r="C1034" s="139">
        <v>0</v>
      </c>
      <c r="D1034" s="139">
        <v>0</v>
      </c>
      <c r="E1034" s="139">
        <v>0</v>
      </c>
      <c r="F1034" s="139">
        <v>0</v>
      </c>
      <c r="G1034" s="139">
        <v>0</v>
      </c>
      <c r="H1034" s="139">
        <v>0</v>
      </c>
      <c r="I1034" s="139">
        <v>0</v>
      </c>
      <c r="J1034" s="139">
        <v>0</v>
      </c>
      <c r="K1034" s="139">
        <v>0</v>
      </c>
      <c r="L1034" s="139">
        <v>0</v>
      </c>
      <c r="M1034" s="139">
        <v>0</v>
      </c>
      <c r="N1034" s="139">
        <v>0</v>
      </c>
      <c r="O1034" s="139">
        <v>-23773.5699920757</v>
      </c>
      <c r="P1034" s="139">
        <v>-23773.5699920757</v>
      </c>
      <c r="Q1034" s="139">
        <v>-23773.5699920757</v>
      </c>
      <c r="R1034" s="139">
        <v>-23773.5699920757</v>
      </c>
      <c r="S1034" s="139">
        <v>-23773.5699920757</v>
      </c>
      <c r="T1034" s="139">
        <v>-23773.5699920757</v>
      </c>
      <c r="U1034" s="139">
        <v>-23773.5699920757</v>
      </c>
      <c r="V1034" s="139">
        <v>-23773.5699920757</v>
      </c>
      <c r="W1034" s="139">
        <v>-23773.5699920757</v>
      </c>
      <c r="X1034" s="139">
        <v>-23773.5699920757</v>
      </c>
      <c r="Y1034" s="139">
        <v>-23773.5699920757</v>
      </c>
      <c r="Z1034" s="139">
        <v>-23773.5699920757</v>
      </c>
      <c r="AA1034" s="139">
        <v>-285282.83990490797</v>
      </c>
      <c r="AB1034" s="139">
        <v>-42167.5899470769</v>
      </c>
      <c r="AC1034" s="139">
        <v>-42167.5899470769</v>
      </c>
      <c r="AD1034" s="139">
        <v>-42167.5899470769</v>
      </c>
      <c r="AE1034" s="139">
        <v>-42167.5899470769</v>
      </c>
      <c r="AF1034" s="139">
        <v>-42167.5899470769</v>
      </c>
      <c r="AG1034" s="139">
        <v>-42167.5899470769</v>
      </c>
      <c r="AH1034" s="139">
        <v>-42167.5899470769</v>
      </c>
      <c r="AI1034" s="139">
        <v>-42167.5899470769</v>
      </c>
      <c r="AJ1034" s="139">
        <v>-42167.5899470769</v>
      </c>
      <c r="AK1034" s="139">
        <v>-42167.5899470769</v>
      </c>
      <c r="AL1034" s="139">
        <v>-42167.5899470769</v>
      </c>
      <c r="AM1034" s="139">
        <v>-42167.5899470769</v>
      </c>
      <c r="AN1034" s="139">
        <v>-506011.07936492201</v>
      </c>
      <c r="AO1034" s="139">
        <v>-43601.035722013199</v>
      </c>
      <c r="AP1034" s="139">
        <v>-43601.035722013199</v>
      </c>
      <c r="AQ1034" s="139">
        <v>-43601.035722013199</v>
      </c>
      <c r="AR1034" s="139">
        <v>-43601.035722013199</v>
      </c>
      <c r="AS1034" s="139">
        <v>-43601.035722013199</v>
      </c>
      <c r="AT1034" s="139">
        <v>-43601.035722013199</v>
      </c>
      <c r="AU1034" s="139">
        <v>-43601.035722013199</v>
      </c>
      <c r="AV1034" s="139">
        <v>-43601.035722013199</v>
      </c>
      <c r="AW1034" s="139">
        <v>-43601.035722013199</v>
      </c>
      <c r="AX1034" s="139">
        <v>-43601.035722013199</v>
      </c>
      <c r="AY1034" s="139">
        <v>-43601.035722013199</v>
      </c>
      <c r="AZ1034" s="139">
        <v>-43601.035722013199</v>
      </c>
      <c r="BA1034" s="139">
        <v>-523212.42866415798</v>
      </c>
    </row>
    <row r="1035" spans="1:53" s="146" customFormat="1">
      <c r="A1035" s="173" t="s">
        <v>2348</v>
      </c>
    </row>
    <row r="1036" spans="1:53">
      <c r="A1036" s="140" t="s">
        <v>2349</v>
      </c>
      <c r="B1036" s="139">
        <v>0</v>
      </c>
      <c r="C1036" s="139">
        <v>0</v>
      </c>
      <c r="D1036" s="139">
        <v>0</v>
      </c>
      <c r="E1036" s="139">
        <v>0</v>
      </c>
      <c r="F1036" s="139">
        <v>0</v>
      </c>
      <c r="G1036" s="139">
        <v>0</v>
      </c>
      <c r="H1036" s="139">
        <v>0</v>
      </c>
      <c r="I1036" s="139">
        <v>0</v>
      </c>
      <c r="J1036" s="139">
        <v>0</v>
      </c>
      <c r="K1036" s="139">
        <v>0</v>
      </c>
      <c r="L1036" s="139">
        <v>0</v>
      </c>
      <c r="M1036" s="139">
        <v>0</v>
      </c>
      <c r="N1036" s="139">
        <v>0</v>
      </c>
      <c r="O1036" s="139">
        <v>0</v>
      </c>
      <c r="P1036" s="139">
        <v>0</v>
      </c>
      <c r="Q1036" s="139">
        <v>0</v>
      </c>
      <c r="R1036" s="139">
        <v>0</v>
      </c>
      <c r="S1036" s="139">
        <v>0</v>
      </c>
      <c r="T1036" s="139">
        <v>0</v>
      </c>
      <c r="U1036" s="139">
        <v>0</v>
      </c>
      <c r="V1036" s="139">
        <v>0</v>
      </c>
      <c r="W1036" s="139">
        <v>0</v>
      </c>
      <c r="X1036" s="139">
        <v>0</v>
      </c>
      <c r="Y1036" s="139">
        <v>0</v>
      </c>
      <c r="Z1036" s="139">
        <v>0</v>
      </c>
      <c r="AA1036" s="139">
        <v>0</v>
      </c>
      <c r="AB1036" s="139">
        <v>0</v>
      </c>
      <c r="AC1036" s="139">
        <v>0</v>
      </c>
      <c r="AD1036" s="139">
        <v>0</v>
      </c>
      <c r="AE1036" s="139">
        <v>0</v>
      </c>
      <c r="AF1036" s="139">
        <v>0</v>
      </c>
      <c r="AG1036" s="139">
        <v>0</v>
      </c>
      <c r="AH1036" s="139">
        <v>0</v>
      </c>
      <c r="AI1036" s="139">
        <v>0</v>
      </c>
      <c r="AJ1036" s="139">
        <v>0</v>
      </c>
      <c r="AK1036" s="139">
        <v>0</v>
      </c>
      <c r="AL1036" s="139">
        <v>0</v>
      </c>
      <c r="AM1036" s="139">
        <v>0</v>
      </c>
      <c r="AN1036" s="139">
        <v>0</v>
      </c>
      <c r="AO1036" s="139">
        <v>0</v>
      </c>
      <c r="AP1036" s="139">
        <v>0</v>
      </c>
      <c r="AQ1036" s="139">
        <v>0</v>
      </c>
      <c r="AR1036" s="139">
        <v>0</v>
      </c>
      <c r="AS1036" s="139">
        <v>0</v>
      </c>
      <c r="AT1036" s="139">
        <v>0</v>
      </c>
      <c r="AU1036" s="139">
        <v>0</v>
      </c>
      <c r="AV1036" s="139">
        <v>0</v>
      </c>
      <c r="AW1036" s="139">
        <v>0</v>
      </c>
      <c r="AX1036" s="139">
        <v>0</v>
      </c>
      <c r="AY1036" s="139">
        <v>0</v>
      </c>
      <c r="AZ1036" s="139">
        <v>0</v>
      </c>
      <c r="BA1036" s="139">
        <v>0</v>
      </c>
    </row>
    <row r="1037" spans="1:53">
      <c r="A1037" s="140" t="s">
        <v>2350</v>
      </c>
      <c r="B1037" s="139">
        <v>-23858602.997754999</v>
      </c>
      <c r="C1037" s="139">
        <v>-2352975.8266663798</v>
      </c>
      <c r="D1037" s="139">
        <v>-10208798.585031001</v>
      </c>
      <c r="E1037" s="139">
        <v>-2548790.8073343998</v>
      </c>
      <c r="F1037" s="139">
        <v>-8357532.75948356</v>
      </c>
      <c r="G1037" s="139">
        <v>-12509278.952999899</v>
      </c>
      <c r="H1037" s="139">
        <v>-11462495.622832701</v>
      </c>
      <c r="I1037" s="139">
        <v>-29146746.2450151</v>
      </c>
      <c r="J1037" s="139">
        <v>-6730382.6087331204</v>
      </c>
      <c r="K1037" s="139">
        <v>-4148460.8342188098</v>
      </c>
      <c r="L1037" s="139">
        <v>3631377.3951014401</v>
      </c>
      <c r="M1037" s="139">
        <v>-8661207.0598711409</v>
      </c>
      <c r="N1037" s="139">
        <v>-116353894.90483899</v>
      </c>
      <c r="O1037" s="139">
        <v>914043.60129035998</v>
      </c>
      <c r="P1037" s="139">
        <v>17006536.291333001</v>
      </c>
      <c r="Q1037" s="139">
        <v>14570396.1584004</v>
      </c>
      <c r="R1037" s="139">
        <v>12882287.215310801</v>
      </c>
      <c r="S1037" s="139">
        <v>6763787.7192917597</v>
      </c>
      <c r="T1037" s="139">
        <v>9010429.0688313898</v>
      </c>
      <c r="U1037" s="139">
        <v>5953520.83652029</v>
      </c>
      <c r="V1037" s="139">
        <v>-7480710.3513430404</v>
      </c>
      <c r="W1037" s="139">
        <v>9496560.0411511697</v>
      </c>
      <c r="X1037" s="139">
        <v>9611470.3894565906</v>
      </c>
      <c r="Y1037" s="139">
        <v>15212376.6318077</v>
      </c>
      <c r="Z1037" s="139">
        <v>-1363931.3846626999</v>
      </c>
      <c r="AA1037" s="139">
        <v>92576766.217387795</v>
      </c>
      <c r="AB1037" s="139">
        <v>-1444480.8748038199</v>
      </c>
      <c r="AC1037" s="139">
        <v>15223519.184265001</v>
      </c>
      <c r="AD1037" s="139">
        <v>12139839.4489005</v>
      </c>
      <c r="AE1037" s="139">
        <v>67161866.635096893</v>
      </c>
      <c r="AF1037" s="139">
        <v>4412178.0350786503</v>
      </c>
      <c r="AG1037" s="139">
        <v>63231486.570179097</v>
      </c>
      <c r="AH1037" s="139">
        <v>3712979.7911132402</v>
      </c>
      <c r="AI1037" s="139">
        <v>-9547902.5425575096</v>
      </c>
      <c r="AJ1037" s="139">
        <v>-83598675.812977299</v>
      </c>
      <c r="AK1037" s="139">
        <v>8395451.9727156907</v>
      </c>
      <c r="AL1037" s="139">
        <v>14395054.261777701</v>
      </c>
      <c r="AM1037" s="139">
        <v>-32324892.719493002</v>
      </c>
      <c r="AN1037" s="139">
        <v>61756423.949294999</v>
      </c>
      <c r="AO1037" s="139">
        <v>-3011335.7974161501</v>
      </c>
      <c r="AP1037" s="139">
        <v>13775541.420566</v>
      </c>
      <c r="AQ1037" s="139">
        <v>6172580.9891634099</v>
      </c>
      <c r="AR1037" s="139">
        <v>65871438.568893999</v>
      </c>
      <c r="AS1037" s="139">
        <v>2012752.5797735699</v>
      </c>
      <c r="AT1037" s="139">
        <v>60610219.836156502</v>
      </c>
      <c r="AU1037" s="139">
        <v>773894.67994445201</v>
      </c>
      <c r="AV1037" s="139">
        <v>-12594831.281134499</v>
      </c>
      <c r="AW1037" s="139">
        <v>61878197.011863403</v>
      </c>
      <c r="AX1037" s="139">
        <v>5610285.5528973797</v>
      </c>
      <c r="AY1037" s="139">
        <v>10316004.2987877</v>
      </c>
      <c r="AZ1037" s="139">
        <v>-85202521.736430898</v>
      </c>
      <c r="BA1037" s="139">
        <v>126212226.12306499</v>
      </c>
    </row>
    <row r="1038" spans="1:53">
      <c r="A1038" s="140" t="s">
        <v>2351</v>
      </c>
    </row>
    <row r="1039" spans="1:53" s="146" customFormat="1">
      <c r="A1039" s="163" t="s">
        <v>2352</v>
      </c>
      <c r="B1039" s="146">
        <v>1.5018476956560001</v>
      </c>
      <c r="C1039" s="146">
        <v>1.5479520793127299</v>
      </c>
      <c r="D1039" s="146">
        <v>1.57367623693598</v>
      </c>
      <c r="E1039" s="146">
        <v>1.5252543559354299</v>
      </c>
      <c r="F1039" s="146">
        <v>1.4813819635807199</v>
      </c>
      <c r="G1039" s="146">
        <v>1.4336041377048201</v>
      </c>
      <c r="H1039" s="146">
        <v>1.3960854415225299</v>
      </c>
      <c r="I1039" s="146">
        <v>1.35051355138605</v>
      </c>
      <c r="J1039" s="146">
        <v>1.26753965774411</v>
      </c>
      <c r="K1039" s="146">
        <v>1.22610651766626</v>
      </c>
      <c r="L1039" s="146">
        <v>1.1948430635790099</v>
      </c>
      <c r="M1039" s="146">
        <v>1.1378955901597301</v>
      </c>
      <c r="N1039" s="146">
        <v>16.636700291183399</v>
      </c>
      <c r="O1039" s="146">
        <v>1.0493580966590399</v>
      </c>
      <c r="P1039" s="146">
        <v>0.97867872623071295</v>
      </c>
      <c r="Q1039" s="146">
        <v>0.887397226226322</v>
      </c>
      <c r="R1039" s="146">
        <v>0.82910548286565799</v>
      </c>
      <c r="S1039" s="146">
        <v>0.77087470327685503</v>
      </c>
      <c r="T1039" s="146">
        <v>0.68391614512001297</v>
      </c>
      <c r="U1039" s="146">
        <v>0.61345988958547004</v>
      </c>
      <c r="V1039" s="146">
        <v>0.52541310235845895</v>
      </c>
      <c r="W1039" s="146">
        <v>0.45088673314094901</v>
      </c>
      <c r="X1039" s="146">
        <v>0.38985870253149602</v>
      </c>
      <c r="Y1039" s="146">
        <v>0.33579402356367399</v>
      </c>
      <c r="Z1039" s="146">
        <v>0.28912529030881201</v>
      </c>
      <c r="AA1039" s="146">
        <v>7.8038681218674704</v>
      </c>
      <c r="AB1039" s="146">
        <v>0.28459821810187302</v>
      </c>
      <c r="AC1039" s="146">
        <v>0.27772889161245301</v>
      </c>
      <c r="AD1039" s="146">
        <v>0.27272072235685302</v>
      </c>
      <c r="AE1039" s="146">
        <v>3.8409823757863899E-2</v>
      </c>
      <c r="AF1039" s="146">
        <v>3.3074896373984398E-2</v>
      </c>
      <c r="AG1039" s="146">
        <v>-0.200584968745221</v>
      </c>
      <c r="AH1039" s="146">
        <v>-0.204870464573292</v>
      </c>
      <c r="AI1039" s="146">
        <v>-0.20999273883474601</v>
      </c>
      <c r="AJ1039" s="146">
        <v>0.15783541941252699</v>
      </c>
      <c r="AK1039" s="146">
        <v>0.149383203260088</v>
      </c>
      <c r="AL1039" s="146">
        <v>0.138169555467509</v>
      </c>
      <c r="AM1039" s="146">
        <v>0.253035068742821</v>
      </c>
      <c r="AN1039" s="146">
        <v>0.98950762693271599</v>
      </c>
      <c r="AO1039" s="146">
        <v>0.24689630864675</v>
      </c>
      <c r="AP1039" s="146">
        <v>0.243082637700542</v>
      </c>
      <c r="AQ1039" s="146">
        <v>0.25745229585547702</v>
      </c>
      <c r="AR1039" s="146">
        <v>0.251780945916941</v>
      </c>
      <c r="AS1039" s="146">
        <v>0.25163995468560102</v>
      </c>
      <c r="AT1039" s="146">
        <v>0.25106350208246703</v>
      </c>
      <c r="AU1039" s="146">
        <v>0.25182215076298098</v>
      </c>
      <c r="AV1039" s="146">
        <v>0.25312694924796098</v>
      </c>
      <c r="AW1039" s="146">
        <v>-0.38684812135844199</v>
      </c>
      <c r="AX1039" s="146">
        <v>-0.39001565710497699</v>
      </c>
      <c r="AY1039" s="146">
        <v>-0.38831490594103801</v>
      </c>
      <c r="AZ1039" s="146">
        <v>-0.17063910856284201</v>
      </c>
      <c r="BA1039" s="146">
        <v>0.67104695193142305</v>
      </c>
    </row>
    <row r="1040" spans="1:53" s="146" customFormat="1">
      <c r="A1040" s="163" t="s">
        <v>2353</v>
      </c>
      <c r="B1040" s="146">
        <v>-0.50184769565600396</v>
      </c>
      <c r="C1040" s="146">
        <v>-0.54795207931273904</v>
      </c>
      <c r="D1040" s="146">
        <v>-0.57367623693598901</v>
      </c>
      <c r="E1040" s="146">
        <v>-0.52525435593543901</v>
      </c>
      <c r="F1040" s="146">
        <v>-0.48138196358072</v>
      </c>
      <c r="G1040" s="146">
        <v>-0.43360413770482198</v>
      </c>
      <c r="H1040" s="146">
        <v>-0.396085441522538</v>
      </c>
      <c r="I1040" s="146">
        <v>-0.350513551386053</v>
      </c>
      <c r="J1040" s="146">
        <v>-0.26753965774411198</v>
      </c>
      <c r="K1040" s="146">
        <v>-0.226106517666264</v>
      </c>
      <c r="L1040" s="146">
        <v>-0.19484306357901299</v>
      </c>
      <c r="M1040" s="146">
        <v>-0.13789559015973499</v>
      </c>
      <c r="N1040" s="146">
        <v>-4.6367002911834296</v>
      </c>
      <c r="O1040" s="146">
        <v>-4.9358096659048702E-2</v>
      </c>
      <c r="P1040" s="146">
        <v>2.13212737692864E-2</v>
      </c>
      <c r="Q1040" s="146">
        <v>0.112602773773677</v>
      </c>
      <c r="R1040" s="146">
        <v>0.17089451713434101</v>
      </c>
      <c r="S1040" s="146">
        <v>0.229125296723144</v>
      </c>
      <c r="T1040" s="146">
        <v>0.31608385487998603</v>
      </c>
      <c r="U1040" s="146">
        <v>0.38654011041452901</v>
      </c>
      <c r="V1040" s="146">
        <v>0.47458689764154</v>
      </c>
      <c r="W1040" s="146">
        <v>0.54911326685905004</v>
      </c>
      <c r="X1040" s="146">
        <v>0.61014129746850398</v>
      </c>
      <c r="Y1040" s="146">
        <v>0.66420597643632495</v>
      </c>
      <c r="Z1040" s="146">
        <v>0.71087470969118705</v>
      </c>
      <c r="AA1040" s="146">
        <v>4.1961318781325199</v>
      </c>
      <c r="AB1040" s="146">
        <v>0.71540178189812598</v>
      </c>
      <c r="AC1040" s="146">
        <v>0.72227110838754605</v>
      </c>
      <c r="AD1040" s="146">
        <v>0.72727927764314604</v>
      </c>
      <c r="AE1040" s="146">
        <v>0.96159017624213605</v>
      </c>
      <c r="AF1040" s="146">
        <v>0.96692510362601503</v>
      </c>
      <c r="AG1040" s="146">
        <v>1.2005849687452199</v>
      </c>
      <c r="AH1040" s="146">
        <v>1.2048704645732899</v>
      </c>
      <c r="AI1040" s="146">
        <v>1.20999273883474</v>
      </c>
      <c r="AJ1040" s="146">
        <v>0.84216458058747201</v>
      </c>
      <c r="AK1040" s="146">
        <v>0.85061679673991097</v>
      </c>
      <c r="AL1040" s="146">
        <v>0.86183044453249003</v>
      </c>
      <c r="AM1040" s="146">
        <v>0.746964931257178</v>
      </c>
      <c r="AN1040" s="146">
        <v>11.0104923730672</v>
      </c>
      <c r="AO1040" s="146">
        <v>0.75310369135324895</v>
      </c>
      <c r="AP1040" s="146">
        <v>0.75691736229945705</v>
      </c>
      <c r="AQ1040" s="146">
        <v>0.74254770414452198</v>
      </c>
      <c r="AR1040" s="146">
        <v>0.748219054083058</v>
      </c>
      <c r="AS1040" s="146">
        <v>0.74836004531439804</v>
      </c>
      <c r="AT1040" s="146">
        <v>0.74893649791753203</v>
      </c>
      <c r="AU1040" s="146">
        <v>0.74817784923701802</v>
      </c>
      <c r="AV1040" s="146">
        <v>0.74687305075203803</v>
      </c>
      <c r="AW1040" s="146">
        <v>1.38684812135844</v>
      </c>
      <c r="AX1040" s="146">
        <v>1.39001565710497</v>
      </c>
      <c r="AY1040" s="146">
        <v>1.38831490594103</v>
      </c>
      <c r="AZ1040" s="146">
        <v>1.17063910856284</v>
      </c>
      <c r="BA1040" s="146">
        <v>11.328953048068501</v>
      </c>
    </row>
    <row r="1041" spans="1:53" s="146" customFormat="1">
      <c r="A1041" s="163" t="s">
        <v>2354</v>
      </c>
      <c r="B1041" s="146">
        <v>0.50690000000000002</v>
      </c>
      <c r="C1041" s="146">
        <v>0.50690000000000002</v>
      </c>
      <c r="D1041" s="146">
        <v>0.50690000000000002</v>
      </c>
      <c r="E1041" s="146">
        <v>0.50690000000000002</v>
      </c>
      <c r="F1041" s="146">
        <v>0.50690000000000002</v>
      </c>
      <c r="G1041" s="146">
        <v>0.50690000000000002</v>
      </c>
      <c r="H1041" s="146">
        <v>0.50690000000000002</v>
      </c>
      <c r="I1041" s="146">
        <v>0.50690000000000002</v>
      </c>
      <c r="J1041" s="146">
        <v>0.50690000000000002</v>
      </c>
      <c r="K1041" s="146">
        <v>0.50690000000000002</v>
      </c>
      <c r="L1041" s="146">
        <v>0.50690000000000002</v>
      </c>
      <c r="M1041" s="146">
        <v>0.50690000000000002</v>
      </c>
      <c r="N1041" s="146">
        <v>6.0827999999999998</v>
      </c>
      <c r="O1041" s="146">
        <v>0.50690000000000002</v>
      </c>
      <c r="P1041" s="146">
        <v>0.50690000000000002</v>
      </c>
      <c r="Q1041" s="146">
        <v>0.50690000000000002</v>
      </c>
      <c r="R1041" s="146">
        <v>0.50690000000000002</v>
      </c>
      <c r="S1041" s="146">
        <v>0.50690000000000002</v>
      </c>
      <c r="T1041" s="146">
        <v>0.50690000000000002</v>
      </c>
      <c r="U1041" s="146">
        <v>0.50690000000000002</v>
      </c>
      <c r="V1041" s="146">
        <v>0.50690000000000002</v>
      </c>
      <c r="W1041" s="146">
        <v>0.50690000000000002</v>
      </c>
      <c r="X1041" s="146">
        <v>0.50690000000000002</v>
      </c>
      <c r="Y1041" s="146">
        <v>0.50690000000000002</v>
      </c>
      <c r="Z1041" s="146">
        <v>0.50690000000000002</v>
      </c>
      <c r="AA1041" s="146">
        <v>6.0827999999999998</v>
      </c>
      <c r="AB1041" s="146">
        <v>0.50690000000000002</v>
      </c>
      <c r="AC1041" s="146">
        <v>0.50690000000000002</v>
      </c>
      <c r="AD1041" s="146">
        <v>0.50690000000000002</v>
      </c>
      <c r="AE1041" s="146">
        <v>0.50690000000000002</v>
      </c>
      <c r="AF1041" s="146">
        <v>0.50690000000000002</v>
      </c>
      <c r="AG1041" s="146">
        <v>0.50690000000000002</v>
      </c>
      <c r="AH1041" s="146">
        <v>0.50690000000000002</v>
      </c>
      <c r="AI1041" s="146">
        <v>0.50690000000000002</v>
      </c>
      <c r="AJ1041" s="146">
        <v>0.50690000000000002</v>
      </c>
      <c r="AK1041" s="146">
        <v>0.50690000000000002</v>
      </c>
      <c r="AL1041" s="146">
        <v>0.50690000000000002</v>
      </c>
      <c r="AM1041" s="146">
        <v>0.50690000000000002</v>
      </c>
      <c r="AN1041" s="146">
        <v>6.0827999999999998</v>
      </c>
      <c r="AO1041" s="146">
        <v>0.50690000000000002</v>
      </c>
      <c r="AP1041" s="146">
        <v>0.50690000000000002</v>
      </c>
      <c r="AQ1041" s="146">
        <v>0.50690000000000002</v>
      </c>
      <c r="AR1041" s="146">
        <v>0.50690000000000002</v>
      </c>
      <c r="AS1041" s="146">
        <v>0.50690000000000002</v>
      </c>
      <c r="AT1041" s="146">
        <v>0.50690000000000002</v>
      </c>
      <c r="AU1041" s="146">
        <v>0.50690000000000002</v>
      </c>
      <c r="AV1041" s="146">
        <v>0.50690000000000002</v>
      </c>
      <c r="AW1041" s="146">
        <v>0.50690000000000002</v>
      </c>
      <c r="AX1041" s="146">
        <v>0.50690000000000002</v>
      </c>
      <c r="AY1041" s="146">
        <v>0.50690000000000002</v>
      </c>
      <c r="AZ1041" s="146">
        <v>0.50690000000000002</v>
      </c>
      <c r="BA1041" s="146">
        <v>6.0827999999999998</v>
      </c>
    </row>
    <row r="1042" spans="1:53" s="146" customFormat="1">
      <c r="A1042" s="163" t="s">
        <v>2355</v>
      </c>
      <c r="B1042" s="146">
        <v>12</v>
      </c>
      <c r="C1042" s="146">
        <v>12</v>
      </c>
      <c r="D1042" s="146">
        <v>12</v>
      </c>
      <c r="E1042" s="146">
        <v>12</v>
      </c>
      <c r="F1042" s="146">
        <v>12</v>
      </c>
      <c r="G1042" s="146">
        <v>12</v>
      </c>
      <c r="H1042" s="146">
        <v>12</v>
      </c>
      <c r="I1042" s="146">
        <v>12</v>
      </c>
      <c r="J1042" s="146">
        <v>12</v>
      </c>
      <c r="K1042" s="146">
        <v>12</v>
      </c>
      <c r="L1042" s="146">
        <v>12</v>
      </c>
      <c r="M1042" s="146">
        <v>12</v>
      </c>
      <c r="N1042" s="146">
        <v>144</v>
      </c>
      <c r="O1042" s="146">
        <v>12</v>
      </c>
      <c r="P1042" s="146">
        <v>12</v>
      </c>
      <c r="Q1042" s="146">
        <v>12</v>
      </c>
      <c r="R1042" s="146">
        <v>12</v>
      </c>
      <c r="S1042" s="146">
        <v>12</v>
      </c>
      <c r="T1042" s="146">
        <v>12</v>
      </c>
      <c r="U1042" s="146">
        <v>12</v>
      </c>
      <c r="V1042" s="146">
        <v>12</v>
      </c>
      <c r="W1042" s="146">
        <v>12</v>
      </c>
      <c r="X1042" s="146">
        <v>12</v>
      </c>
      <c r="Y1042" s="146">
        <v>12</v>
      </c>
      <c r="Z1042" s="146">
        <v>12</v>
      </c>
      <c r="AA1042" s="146">
        <v>144</v>
      </c>
      <c r="AB1042" s="146">
        <v>12</v>
      </c>
      <c r="AC1042" s="146">
        <v>12</v>
      </c>
      <c r="AD1042" s="146">
        <v>12</v>
      </c>
      <c r="AE1042" s="146">
        <v>12</v>
      </c>
      <c r="AF1042" s="146">
        <v>12</v>
      </c>
      <c r="AG1042" s="146">
        <v>12</v>
      </c>
      <c r="AH1042" s="146">
        <v>12</v>
      </c>
      <c r="AI1042" s="146">
        <v>12</v>
      </c>
      <c r="AJ1042" s="146">
        <v>12</v>
      </c>
      <c r="AK1042" s="146">
        <v>12</v>
      </c>
      <c r="AL1042" s="146">
        <v>12</v>
      </c>
      <c r="AM1042" s="146">
        <v>12</v>
      </c>
      <c r="AN1042" s="146">
        <v>144</v>
      </c>
      <c r="AO1042" s="146">
        <v>12</v>
      </c>
      <c r="AP1042" s="146">
        <v>12</v>
      </c>
      <c r="AQ1042" s="146">
        <v>12</v>
      </c>
      <c r="AR1042" s="146">
        <v>12</v>
      </c>
      <c r="AS1042" s="146">
        <v>12</v>
      </c>
      <c r="AT1042" s="146">
        <v>12</v>
      </c>
      <c r="AU1042" s="146">
        <v>12</v>
      </c>
      <c r="AV1042" s="146">
        <v>12</v>
      </c>
      <c r="AW1042" s="146">
        <v>12</v>
      </c>
      <c r="AX1042" s="146">
        <v>12</v>
      </c>
      <c r="AY1042" s="146">
        <v>12</v>
      </c>
      <c r="AZ1042" s="146">
        <v>12</v>
      </c>
      <c r="BA1042" s="146">
        <v>144</v>
      </c>
    </row>
    <row r="1043" spans="1:53">
      <c r="A1043" s="140" t="s">
        <v>1139</v>
      </c>
    </row>
    <row r="1044" spans="1:53">
      <c r="A1044" s="140" t="s">
        <v>2356</v>
      </c>
      <c r="B1044" s="139">
        <v>44789749.787445799</v>
      </c>
      <c r="C1044" s="139">
        <v>38666751.946756698</v>
      </c>
      <c r="D1044" s="139">
        <v>27656413.616914999</v>
      </c>
      <c r="E1044" s="139">
        <v>20701978.444001202</v>
      </c>
      <c r="F1044" s="139">
        <v>30797220.866311099</v>
      </c>
      <c r="G1044" s="139">
        <v>40904203.847822197</v>
      </c>
      <c r="H1044" s="139">
        <v>38839054.988005199</v>
      </c>
      <c r="I1044" s="139">
        <v>38181769.579722904</v>
      </c>
      <c r="J1044" s="139">
        <v>33154414.612702299</v>
      </c>
      <c r="K1044" s="139">
        <v>26391958.6246408</v>
      </c>
      <c r="L1044" s="139">
        <v>20247175.6017997</v>
      </c>
      <c r="M1044" s="139">
        <v>31813373.361354802</v>
      </c>
      <c r="N1044" s="139">
        <v>392144065.27747798</v>
      </c>
      <c r="O1044" s="139">
        <v>31504084.460279699</v>
      </c>
      <c r="P1044" s="139">
        <v>16408256.977545399</v>
      </c>
      <c r="Q1044" s="139">
        <v>10035023.9062814</v>
      </c>
      <c r="R1044" s="139">
        <v>9391441.5177563298</v>
      </c>
      <c r="S1044" s="139">
        <v>15231671.5767026</v>
      </c>
      <c r="T1044" s="139">
        <v>17239323.4795531</v>
      </c>
      <c r="U1044" s="139">
        <v>17628311.445115499</v>
      </c>
      <c r="V1044" s="139">
        <v>17741066.413223699</v>
      </c>
      <c r="W1044" s="139">
        <v>10368669.7697499</v>
      </c>
      <c r="X1044" s="139">
        <v>7148530.5011565201</v>
      </c>
      <c r="Y1044" s="139">
        <v>3648663.9379782998</v>
      </c>
      <c r="Z1044" s="139">
        <v>5923059.8842432396</v>
      </c>
      <c r="AA1044" s="139">
        <v>162268103.86958599</v>
      </c>
      <c r="AB1044" s="139">
        <v>8346898.6563336598</v>
      </c>
      <c r="AC1044" s="139">
        <v>4402898.9208583198</v>
      </c>
      <c r="AD1044" s="139">
        <v>2680382.48240289</v>
      </c>
      <c r="AE1044" s="139">
        <v>520818.63013965398</v>
      </c>
      <c r="AF1044" s="139">
        <v>762603.89699563105</v>
      </c>
      <c r="AG1044" s="139">
        <v>-4724120.3674780698</v>
      </c>
      <c r="AH1044" s="139">
        <v>-5577511.9970460804</v>
      </c>
      <c r="AI1044" s="139">
        <v>-6922103.7469595997</v>
      </c>
      <c r="AJ1044" s="139">
        <v>3715144.3497760599</v>
      </c>
      <c r="AK1044" s="139">
        <v>2851528.5467552599</v>
      </c>
      <c r="AL1044" s="139">
        <v>1556494.8731700899</v>
      </c>
      <c r="AM1044" s="139">
        <v>4983836.3693092801</v>
      </c>
      <c r="AN1044" s="139">
        <v>12596870.614257</v>
      </c>
      <c r="AO1044" s="139">
        <v>7184499.78609786</v>
      </c>
      <c r="AP1044" s="139">
        <v>3891177.6713612699</v>
      </c>
      <c r="AQ1044" s="139">
        <v>2617740.8617289201</v>
      </c>
      <c r="AR1044" s="139">
        <v>2610509.7785629001</v>
      </c>
      <c r="AS1044" s="139">
        <v>4690430.1741564199</v>
      </c>
      <c r="AT1044" s="139">
        <v>6045283.5486813299</v>
      </c>
      <c r="AU1044" s="139">
        <v>6954534.8875752203</v>
      </c>
      <c r="AV1044" s="139">
        <v>8526472.6673654802</v>
      </c>
      <c r="AW1044" s="139">
        <v>-7963511.8168565901</v>
      </c>
      <c r="AX1044" s="139">
        <v>-6115705.8378068004</v>
      </c>
      <c r="AY1044" s="139">
        <v>-2394705.45357244</v>
      </c>
      <c r="AZ1044" s="139">
        <v>-2702912.7586960699</v>
      </c>
      <c r="BA1044" s="139">
        <v>23343813.508597501</v>
      </c>
    </row>
    <row r="1045" spans="1:53">
      <c r="A1045" s="140" t="s">
        <v>2357</v>
      </c>
      <c r="B1045" s="139">
        <v>-14951202.318681801</v>
      </c>
      <c r="C1045" s="139">
        <v>-13671089.506040899</v>
      </c>
      <c r="D1045" s="139">
        <v>-10065159.4064527</v>
      </c>
      <c r="E1045" s="139">
        <v>-7113251.6922137896</v>
      </c>
      <c r="F1045" s="139">
        <v>-9992675.3010079302</v>
      </c>
      <c r="G1045" s="139">
        <v>-12357793.19015</v>
      </c>
      <c r="H1045" s="139">
        <v>-11005967.0801157</v>
      </c>
      <c r="I1045" s="139">
        <v>-9897731.8058179393</v>
      </c>
      <c r="J1045" s="139">
        <v>-6988144.6568394303</v>
      </c>
      <c r="K1045" s="139">
        <v>-4858419.1249701204</v>
      </c>
      <c r="L1045" s="139">
        <v>-3294167.1332739699</v>
      </c>
      <c r="M1045" s="139">
        <v>-3849692.4002361102</v>
      </c>
      <c r="N1045" s="139">
        <v>-108045293.61579999</v>
      </c>
      <c r="O1045" s="139">
        <v>-1477004.8782269901</v>
      </c>
      <c r="P1045" s="139">
        <v>355226.73695655999</v>
      </c>
      <c r="Q1045" s="139">
        <v>1260308.8520162101</v>
      </c>
      <c r="R1045" s="139">
        <v>1914564.3614766099</v>
      </c>
      <c r="S1045" s="139">
        <v>4496715.6945342002</v>
      </c>
      <c r="T1045" s="139">
        <v>7919939.5417083297</v>
      </c>
      <c r="U1045" s="139">
        <v>11042789.4301813</v>
      </c>
      <c r="V1045" s="139">
        <v>15932005.262197001</v>
      </c>
      <c r="W1045" s="139">
        <v>12502294.106468501</v>
      </c>
      <c r="X1045" s="139">
        <v>11026773.6300718</v>
      </c>
      <c r="Y1045" s="139">
        <v>7013751.5896602403</v>
      </c>
      <c r="Z1045" s="139">
        <v>14310290.2745937</v>
      </c>
      <c r="AA1045" s="139">
        <v>86297654.601637602</v>
      </c>
      <c r="AB1045" s="139">
        <v>20593469.401672799</v>
      </c>
      <c r="AC1045" s="139">
        <v>11048558.746941701</v>
      </c>
      <c r="AD1045" s="139">
        <v>6735939.2616032502</v>
      </c>
      <c r="AE1045" s="139">
        <v>9171072.6160538904</v>
      </c>
      <c r="AF1045" s="139">
        <v>17777890.037978102</v>
      </c>
      <c r="AG1045" s="139">
        <v>29200516.496871602</v>
      </c>
      <c r="AH1045" s="139">
        <v>33710658.738180697</v>
      </c>
      <c r="AI1045" s="139">
        <v>40775816.811076</v>
      </c>
      <c r="AJ1045" s="139">
        <v>18998638.589864399</v>
      </c>
      <c r="AK1045" s="139">
        <v>15357465.6549793</v>
      </c>
      <c r="AL1045" s="139">
        <v>8744991.7457217406</v>
      </c>
      <c r="AM1045" s="139">
        <v>14256337.605208499</v>
      </c>
      <c r="AN1045" s="139">
        <v>226371355.70615199</v>
      </c>
      <c r="AO1045" s="139">
        <v>21091829.760722499</v>
      </c>
      <c r="AP1045" s="139">
        <v>11276381.9057741</v>
      </c>
      <c r="AQ1045" s="139">
        <v>6772000.0000046603</v>
      </c>
      <c r="AR1045" s="139">
        <v>6955937.7053507399</v>
      </c>
      <c r="AS1045" s="139">
        <v>13146687.7827769</v>
      </c>
      <c r="AT1045" s="139">
        <v>17228626.678895298</v>
      </c>
      <c r="AU1045" s="139">
        <v>19860760.755375698</v>
      </c>
      <c r="AV1045" s="139">
        <v>24362065.063424699</v>
      </c>
      <c r="AW1045" s="139">
        <v>29516329.1846915</v>
      </c>
      <c r="AX1045" s="139">
        <v>22757897.951953001</v>
      </c>
      <c r="AY1045" s="139">
        <v>9526175.8763460703</v>
      </c>
      <c r="AZ1045" s="139">
        <v>20393682.838064101</v>
      </c>
      <c r="BA1045" s="139">
        <v>202888375.50337899</v>
      </c>
    </row>
    <row r="1046" spans="1:53">
      <c r="A1046" s="140" t="s">
        <v>2358</v>
      </c>
      <c r="B1046" s="139">
        <v>0</v>
      </c>
      <c r="C1046" s="139">
        <v>0</v>
      </c>
      <c r="D1046" s="139">
        <v>0</v>
      </c>
      <c r="E1046" s="139">
        <v>0</v>
      </c>
      <c r="F1046" s="139">
        <v>0</v>
      </c>
      <c r="G1046" s="139">
        <v>0</v>
      </c>
      <c r="H1046" s="139">
        <v>0</v>
      </c>
      <c r="I1046" s="139">
        <v>0</v>
      </c>
      <c r="J1046" s="139">
        <v>0</v>
      </c>
      <c r="K1046" s="139">
        <v>0</v>
      </c>
      <c r="L1046" s="139">
        <v>0</v>
      </c>
      <c r="M1046" s="139">
        <v>0</v>
      </c>
      <c r="N1046" s="139">
        <v>0</v>
      </c>
      <c r="O1046" s="139">
        <v>0</v>
      </c>
      <c r="P1046" s="139">
        <v>0</v>
      </c>
      <c r="Q1046" s="139">
        <v>0</v>
      </c>
      <c r="R1046" s="139">
        <v>0</v>
      </c>
      <c r="S1046" s="139">
        <v>0</v>
      </c>
      <c r="T1046" s="139">
        <v>0</v>
      </c>
      <c r="U1046" s="139">
        <v>0</v>
      </c>
      <c r="V1046" s="139">
        <v>0</v>
      </c>
      <c r="W1046" s="139">
        <v>0</v>
      </c>
      <c r="X1046" s="139">
        <v>0</v>
      </c>
      <c r="Y1046" s="139">
        <v>0</v>
      </c>
      <c r="Z1046" s="139">
        <v>0</v>
      </c>
      <c r="AA1046" s="139">
        <v>0</v>
      </c>
      <c r="AB1046" s="139">
        <v>0</v>
      </c>
      <c r="AC1046" s="139">
        <v>0</v>
      </c>
      <c r="AD1046" s="139">
        <v>0</v>
      </c>
      <c r="AE1046" s="139">
        <v>0</v>
      </c>
      <c r="AF1046" s="139">
        <v>0</v>
      </c>
      <c r="AG1046" s="139">
        <v>0</v>
      </c>
      <c r="AH1046" s="139">
        <v>0</v>
      </c>
      <c r="AI1046" s="139">
        <v>0</v>
      </c>
      <c r="AJ1046" s="139">
        <v>0</v>
      </c>
      <c r="AK1046" s="139">
        <v>0</v>
      </c>
      <c r="AL1046" s="139">
        <v>0</v>
      </c>
      <c r="AM1046" s="139">
        <v>0</v>
      </c>
      <c r="AN1046" s="139">
        <v>0</v>
      </c>
      <c r="AO1046" s="139">
        <v>0</v>
      </c>
      <c r="AP1046" s="139">
        <v>0</v>
      </c>
      <c r="AQ1046" s="139">
        <v>0</v>
      </c>
      <c r="AR1046" s="139">
        <v>0</v>
      </c>
      <c r="AS1046" s="139">
        <v>0</v>
      </c>
      <c r="AT1046" s="139">
        <v>0</v>
      </c>
      <c r="AU1046" s="139">
        <v>0</v>
      </c>
      <c r="AV1046" s="139">
        <v>0</v>
      </c>
      <c r="AW1046" s="139">
        <v>0</v>
      </c>
      <c r="AX1046" s="139">
        <v>0</v>
      </c>
      <c r="AY1046" s="139">
        <v>0</v>
      </c>
      <c r="AZ1046" s="139">
        <v>0</v>
      </c>
      <c r="BA1046" s="139">
        <v>0</v>
      </c>
    </row>
    <row r="1047" spans="1:53">
      <c r="A1047" s="140" t="s">
        <v>2359</v>
      </c>
      <c r="B1047" s="139">
        <v>0</v>
      </c>
      <c r="C1047" s="139">
        <v>0</v>
      </c>
      <c r="D1047" s="139">
        <v>0</v>
      </c>
      <c r="E1047" s="139">
        <v>0</v>
      </c>
      <c r="F1047" s="139">
        <v>0</v>
      </c>
      <c r="G1047" s="139">
        <v>0</v>
      </c>
      <c r="H1047" s="139">
        <v>0</v>
      </c>
      <c r="I1047" s="139">
        <v>0</v>
      </c>
      <c r="J1047" s="139">
        <v>0</v>
      </c>
      <c r="K1047" s="139">
        <v>0</v>
      </c>
      <c r="L1047" s="139">
        <v>0</v>
      </c>
      <c r="M1047" s="139">
        <v>0</v>
      </c>
      <c r="N1047" s="139">
        <v>0</v>
      </c>
      <c r="O1047" s="139">
        <v>0</v>
      </c>
      <c r="P1047" s="139">
        <v>0</v>
      </c>
      <c r="Q1047" s="139">
        <v>0</v>
      </c>
      <c r="R1047" s="139">
        <v>0</v>
      </c>
      <c r="S1047" s="139">
        <v>0</v>
      </c>
      <c r="T1047" s="139">
        <v>0</v>
      </c>
      <c r="U1047" s="139">
        <v>0</v>
      </c>
      <c r="V1047" s="139">
        <v>0</v>
      </c>
      <c r="W1047" s="139">
        <v>0</v>
      </c>
      <c r="X1047" s="139">
        <v>0</v>
      </c>
      <c r="Y1047" s="139">
        <v>0</v>
      </c>
      <c r="Z1047" s="139">
        <v>0</v>
      </c>
      <c r="AA1047" s="139">
        <v>0</v>
      </c>
      <c r="AB1047" s="139">
        <v>0</v>
      </c>
      <c r="AC1047" s="139">
        <v>0</v>
      </c>
      <c r="AD1047" s="139">
        <v>0</v>
      </c>
      <c r="AE1047" s="139">
        <v>0</v>
      </c>
      <c r="AF1047" s="139">
        <v>0</v>
      </c>
      <c r="AG1047" s="139">
        <v>0</v>
      </c>
      <c r="AH1047" s="139">
        <v>0</v>
      </c>
      <c r="AI1047" s="139">
        <v>0</v>
      </c>
      <c r="AJ1047" s="139">
        <v>0</v>
      </c>
      <c r="AK1047" s="139">
        <v>0</v>
      </c>
      <c r="AL1047" s="139">
        <v>0</v>
      </c>
      <c r="AM1047" s="139">
        <v>0</v>
      </c>
      <c r="AN1047" s="139">
        <v>0</v>
      </c>
      <c r="AO1047" s="139">
        <v>0</v>
      </c>
      <c r="AP1047" s="139">
        <v>0</v>
      </c>
      <c r="AQ1047" s="139">
        <v>0</v>
      </c>
      <c r="AR1047" s="139">
        <v>0</v>
      </c>
      <c r="AS1047" s="139">
        <v>0</v>
      </c>
      <c r="AT1047" s="139">
        <v>0</v>
      </c>
      <c r="AU1047" s="139">
        <v>0</v>
      </c>
      <c r="AV1047" s="139">
        <v>0</v>
      </c>
      <c r="AW1047" s="139">
        <v>0</v>
      </c>
      <c r="AX1047" s="139">
        <v>0</v>
      </c>
      <c r="AY1047" s="139">
        <v>0</v>
      </c>
      <c r="AZ1047" s="139">
        <v>0</v>
      </c>
      <c r="BA1047" s="139">
        <v>0</v>
      </c>
    </row>
    <row r="1048" spans="1:53">
      <c r="A1048" s="140" t="s">
        <v>2360</v>
      </c>
      <c r="B1048" s="139">
        <v>0</v>
      </c>
      <c r="C1048" s="139">
        <v>0</v>
      </c>
      <c r="D1048" s="139">
        <v>0</v>
      </c>
      <c r="E1048" s="139">
        <v>0</v>
      </c>
      <c r="F1048" s="139">
        <v>0</v>
      </c>
      <c r="G1048" s="139">
        <v>0</v>
      </c>
      <c r="H1048" s="139">
        <v>0</v>
      </c>
      <c r="I1048" s="139">
        <v>0</v>
      </c>
      <c r="J1048" s="139">
        <v>0</v>
      </c>
      <c r="K1048" s="139">
        <v>0</v>
      </c>
      <c r="L1048" s="139">
        <v>0</v>
      </c>
      <c r="M1048" s="139">
        <v>0</v>
      </c>
      <c r="N1048" s="139">
        <v>0</v>
      </c>
      <c r="O1048" s="139">
        <v>0</v>
      </c>
      <c r="P1048" s="139">
        <v>0</v>
      </c>
      <c r="Q1048" s="139">
        <v>0</v>
      </c>
      <c r="R1048" s="139">
        <v>0</v>
      </c>
      <c r="S1048" s="139">
        <v>0</v>
      </c>
      <c r="T1048" s="139">
        <v>0</v>
      </c>
      <c r="U1048" s="139">
        <v>0</v>
      </c>
      <c r="V1048" s="139">
        <v>0</v>
      </c>
      <c r="W1048" s="139">
        <v>0</v>
      </c>
      <c r="X1048" s="139">
        <v>0</v>
      </c>
      <c r="Y1048" s="139">
        <v>0</v>
      </c>
      <c r="Z1048" s="139">
        <v>0</v>
      </c>
      <c r="AA1048" s="139">
        <v>0</v>
      </c>
      <c r="AB1048" s="139">
        <v>0</v>
      </c>
      <c r="AC1048" s="139">
        <v>0</v>
      </c>
      <c r="AD1048" s="139">
        <v>0</v>
      </c>
      <c r="AE1048" s="139">
        <v>0</v>
      </c>
      <c r="AF1048" s="139">
        <v>0</v>
      </c>
      <c r="AG1048" s="139">
        <v>0</v>
      </c>
      <c r="AH1048" s="139">
        <v>0</v>
      </c>
      <c r="AI1048" s="139">
        <v>0</v>
      </c>
      <c r="AJ1048" s="139">
        <v>0</v>
      </c>
      <c r="AK1048" s="139">
        <v>0</v>
      </c>
      <c r="AL1048" s="139">
        <v>0</v>
      </c>
      <c r="AM1048" s="139">
        <v>0</v>
      </c>
      <c r="AN1048" s="139">
        <v>0</v>
      </c>
      <c r="AO1048" s="139">
        <v>0</v>
      </c>
      <c r="AP1048" s="139">
        <v>0</v>
      </c>
      <c r="AQ1048" s="139">
        <v>0</v>
      </c>
      <c r="AR1048" s="139">
        <v>0</v>
      </c>
      <c r="AS1048" s="139">
        <v>0</v>
      </c>
      <c r="AT1048" s="139">
        <v>0</v>
      </c>
      <c r="AU1048" s="139">
        <v>0</v>
      </c>
      <c r="AV1048" s="139">
        <v>0</v>
      </c>
      <c r="AW1048" s="139">
        <v>0</v>
      </c>
      <c r="AX1048" s="139">
        <v>0</v>
      </c>
      <c r="AY1048" s="139">
        <v>0</v>
      </c>
      <c r="AZ1048" s="139">
        <v>0</v>
      </c>
      <c r="BA1048" s="139">
        <v>0</v>
      </c>
    </row>
    <row r="1049" spans="1:53">
      <c r="A1049" s="140" t="s">
        <v>2361</v>
      </c>
      <c r="B1049" s="139">
        <v>0</v>
      </c>
      <c r="C1049" s="139">
        <v>0</v>
      </c>
      <c r="D1049" s="139">
        <v>0</v>
      </c>
      <c r="E1049" s="139">
        <v>0</v>
      </c>
      <c r="F1049" s="139">
        <v>0</v>
      </c>
      <c r="G1049" s="139">
        <v>0</v>
      </c>
      <c r="H1049" s="139">
        <v>0</v>
      </c>
      <c r="I1049" s="139">
        <v>0</v>
      </c>
      <c r="J1049" s="139">
        <v>0</v>
      </c>
      <c r="K1049" s="139">
        <v>0</v>
      </c>
      <c r="L1049" s="139">
        <v>0</v>
      </c>
      <c r="M1049" s="139">
        <v>0</v>
      </c>
      <c r="N1049" s="139">
        <v>0</v>
      </c>
      <c r="O1049" s="139">
        <v>0</v>
      </c>
      <c r="P1049" s="139">
        <v>0</v>
      </c>
      <c r="Q1049" s="139">
        <v>0</v>
      </c>
      <c r="R1049" s="139">
        <v>0</v>
      </c>
      <c r="S1049" s="139">
        <v>0</v>
      </c>
      <c r="T1049" s="139">
        <v>0</v>
      </c>
      <c r="U1049" s="139">
        <v>0</v>
      </c>
      <c r="V1049" s="139">
        <v>0</v>
      </c>
      <c r="W1049" s="139">
        <v>0</v>
      </c>
      <c r="X1049" s="139">
        <v>0</v>
      </c>
      <c r="Y1049" s="139">
        <v>0</v>
      </c>
      <c r="Z1049" s="139">
        <v>0</v>
      </c>
      <c r="AA1049" s="139">
        <v>0</v>
      </c>
      <c r="AB1049" s="139">
        <v>0</v>
      </c>
      <c r="AC1049" s="139">
        <v>0</v>
      </c>
      <c r="AD1049" s="139">
        <v>0</v>
      </c>
      <c r="AE1049" s="139">
        <v>0</v>
      </c>
      <c r="AF1049" s="139">
        <v>0</v>
      </c>
      <c r="AG1049" s="139">
        <v>0</v>
      </c>
      <c r="AH1049" s="139">
        <v>0</v>
      </c>
      <c r="AI1049" s="139">
        <v>0</v>
      </c>
      <c r="AJ1049" s="139">
        <v>0</v>
      </c>
      <c r="AK1049" s="139">
        <v>0</v>
      </c>
      <c r="AL1049" s="139">
        <v>0</v>
      </c>
      <c r="AM1049" s="139">
        <v>0</v>
      </c>
      <c r="AN1049" s="139">
        <v>0</v>
      </c>
      <c r="AO1049" s="139">
        <v>0</v>
      </c>
      <c r="AP1049" s="139">
        <v>0</v>
      </c>
      <c r="AQ1049" s="139">
        <v>0</v>
      </c>
      <c r="AR1049" s="139">
        <v>0</v>
      </c>
      <c r="AS1049" s="139">
        <v>0</v>
      </c>
      <c r="AT1049" s="139">
        <v>0</v>
      </c>
      <c r="AU1049" s="139">
        <v>0</v>
      </c>
      <c r="AV1049" s="139">
        <v>0</v>
      </c>
      <c r="AW1049" s="139">
        <v>0</v>
      </c>
      <c r="AX1049" s="139">
        <v>0</v>
      </c>
      <c r="AY1049" s="139">
        <v>0</v>
      </c>
      <c r="AZ1049" s="139">
        <v>0</v>
      </c>
      <c r="BA1049" s="139">
        <v>0</v>
      </c>
    </row>
    <row r="1050" spans="1:53">
      <c r="A1050" s="140" t="s">
        <v>2362</v>
      </c>
      <c r="B1050" s="139">
        <v>0</v>
      </c>
      <c r="C1050" s="139">
        <v>0</v>
      </c>
      <c r="D1050" s="139">
        <v>0</v>
      </c>
      <c r="E1050" s="139">
        <v>0</v>
      </c>
      <c r="F1050" s="139">
        <v>0</v>
      </c>
      <c r="G1050" s="139">
        <v>0</v>
      </c>
      <c r="H1050" s="139">
        <v>0</v>
      </c>
      <c r="I1050" s="139">
        <v>0</v>
      </c>
      <c r="J1050" s="139">
        <v>0</v>
      </c>
      <c r="K1050" s="139">
        <v>0</v>
      </c>
      <c r="L1050" s="139">
        <v>0</v>
      </c>
      <c r="M1050" s="139">
        <v>0</v>
      </c>
      <c r="N1050" s="139">
        <v>0</v>
      </c>
      <c r="O1050" s="139">
        <v>0</v>
      </c>
      <c r="P1050" s="139">
        <v>0</v>
      </c>
      <c r="Q1050" s="139">
        <v>0</v>
      </c>
      <c r="R1050" s="139">
        <v>0</v>
      </c>
      <c r="S1050" s="139">
        <v>0</v>
      </c>
      <c r="T1050" s="139">
        <v>0</v>
      </c>
      <c r="U1050" s="139">
        <v>0</v>
      </c>
      <c r="V1050" s="139">
        <v>0</v>
      </c>
      <c r="W1050" s="139">
        <v>0</v>
      </c>
      <c r="X1050" s="139">
        <v>0</v>
      </c>
      <c r="Y1050" s="139">
        <v>0</v>
      </c>
      <c r="Z1050" s="139">
        <v>0</v>
      </c>
      <c r="AA1050" s="139">
        <v>0</v>
      </c>
      <c r="AB1050" s="139">
        <v>0</v>
      </c>
      <c r="AC1050" s="139">
        <v>0</v>
      </c>
      <c r="AD1050" s="139">
        <v>0</v>
      </c>
      <c r="AE1050" s="139">
        <v>0</v>
      </c>
      <c r="AF1050" s="139">
        <v>0</v>
      </c>
      <c r="AG1050" s="139">
        <v>0</v>
      </c>
      <c r="AH1050" s="139">
        <v>0</v>
      </c>
      <c r="AI1050" s="139">
        <v>0</v>
      </c>
      <c r="AJ1050" s="139">
        <v>0</v>
      </c>
      <c r="AK1050" s="139">
        <v>0</v>
      </c>
      <c r="AL1050" s="139">
        <v>0</v>
      </c>
      <c r="AM1050" s="139">
        <v>0</v>
      </c>
      <c r="AN1050" s="139">
        <v>0</v>
      </c>
      <c r="AO1050" s="139">
        <v>0</v>
      </c>
      <c r="AP1050" s="139">
        <v>0</v>
      </c>
      <c r="AQ1050" s="139">
        <v>0</v>
      </c>
      <c r="AR1050" s="139">
        <v>0</v>
      </c>
      <c r="AS1050" s="139">
        <v>0</v>
      </c>
      <c r="AT1050" s="139">
        <v>0</v>
      </c>
      <c r="AU1050" s="139">
        <v>0</v>
      </c>
      <c r="AV1050" s="139">
        <v>0</v>
      </c>
      <c r="AW1050" s="139">
        <v>0</v>
      </c>
      <c r="AX1050" s="139">
        <v>0</v>
      </c>
      <c r="AY1050" s="139">
        <v>0</v>
      </c>
      <c r="AZ1050" s="139">
        <v>0</v>
      </c>
      <c r="BA1050" s="139">
        <v>0</v>
      </c>
    </row>
    <row r="1051" spans="1:53">
      <c r="A1051" s="140" t="s">
        <v>2363</v>
      </c>
      <c r="B1051" s="139">
        <v>0</v>
      </c>
      <c r="C1051" s="139">
        <v>0</v>
      </c>
      <c r="D1051" s="139">
        <v>0</v>
      </c>
      <c r="E1051" s="139">
        <v>0</v>
      </c>
      <c r="F1051" s="139">
        <v>0</v>
      </c>
      <c r="G1051" s="139">
        <v>0</v>
      </c>
      <c r="H1051" s="139">
        <v>0</v>
      </c>
      <c r="I1051" s="139">
        <v>0</v>
      </c>
      <c r="J1051" s="139">
        <v>0</v>
      </c>
      <c r="K1051" s="139">
        <v>0</v>
      </c>
      <c r="L1051" s="139">
        <v>0</v>
      </c>
      <c r="M1051" s="139">
        <v>0</v>
      </c>
      <c r="N1051" s="139">
        <v>0</v>
      </c>
      <c r="O1051" s="139">
        <v>0</v>
      </c>
      <c r="P1051" s="139">
        <v>0</v>
      </c>
      <c r="Q1051" s="139">
        <v>0</v>
      </c>
      <c r="R1051" s="139">
        <v>0</v>
      </c>
      <c r="S1051" s="139">
        <v>0</v>
      </c>
      <c r="T1051" s="139">
        <v>0</v>
      </c>
      <c r="U1051" s="139">
        <v>0</v>
      </c>
      <c r="V1051" s="139">
        <v>0</v>
      </c>
      <c r="W1051" s="139">
        <v>0</v>
      </c>
      <c r="X1051" s="139">
        <v>0</v>
      </c>
      <c r="Y1051" s="139">
        <v>0</v>
      </c>
      <c r="Z1051" s="139">
        <v>0</v>
      </c>
      <c r="AA1051" s="139">
        <v>0</v>
      </c>
      <c r="AB1051" s="139">
        <v>0</v>
      </c>
      <c r="AC1051" s="139">
        <v>0</v>
      </c>
      <c r="AD1051" s="139">
        <v>0</v>
      </c>
      <c r="AE1051" s="139">
        <v>0</v>
      </c>
      <c r="AF1051" s="139">
        <v>0</v>
      </c>
      <c r="AG1051" s="139">
        <v>0</v>
      </c>
      <c r="AH1051" s="139">
        <v>0</v>
      </c>
      <c r="AI1051" s="139">
        <v>0</v>
      </c>
      <c r="AJ1051" s="139">
        <v>0</v>
      </c>
      <c r="AK1051" s="139">
        <v>0</v>
      </c>
      <c r="AL1051" s="139">
        <v>0</v>
      </c>
      <c r="AM1051" s="139">
        <v>0</v>
      </c>
      <c r="AN1051" s="139">
        <v>0</v>
      </c>
      <c r="AO1051" s="139">
        <v>0</v>
      </c>
      <c r="AP1051" s="139">
        <v>0</v>
      </c>
      <c r="AQ1051" s="139">
        <v>0</v>
      </c>
      <c r="AR1051" s="139">
        <v>0</v>
      </c>
      <c r="AS1051" s="139">
        <v>0</v>
      </c>
      <c r="AT1051" s="139">
        <v>0</v>
      </c>
      <c r="AU1051" s="139">
        <v>0</v>
      </c>
      <c r="AV1051" s="139">
        <v>0</v>
      </c>
      <c r="AW1051" s="139">
        <v>0</v>
      </c>
      <c r="AX1051" s="139">
        <v>0</v>
      </c>
      <c r="AY1051" s="139">
        <v>0</v>
      </c>
      <c r="AZ1051" s="139">
        <v>0</v>
      </c>
      <c r="BA1051" s="139">
        <v>0</v>
      </c>
    </row>
    <row r="1052" spans="1:53">
      <c r="A1052" s="140" t="s">
        <v>2364</v>
      </c>
      <c r="B1052" s="139">
        <v>0</v>
      </c>
      <c r="C1052" s="139">
        <v>0</v>
      </c>
      <c r="D1052" s="139">
        <v>0</v>
      </c>
      <c r="E1052" s="139">
        <v>0</v>
      </c>
      <c r="F1052" s="139">
        <v>0</v>
      </c>
      <c r="G1052" s="139">
        <v>0</v>
      </c>
      <c r="H1052" s="139">
        <v>0</v>
      </c>
      <c r="I1052" s="139">
        <v>0</v>
      </c>
      <c r="J1052" s="139">
        <v>0</v>
      </c>
      <c r="K1052" s="139">
        <v>0</v>
      </c>
      <c r="L1052" s="139">
        <v>0</v>
      </c>
      <c r="M1052" s="139">
        <v>0</v>
      </c>
      <c r="N1052" s="139">
        <v>0</v>
      </c>
      <c r="O1052" s="139">
        <v>0</v>
      </c>
      <c r="P1052" s="139">
        <v>0</v>
      </c>
      <c r="Q1052" s="139">
        <v>0</v>
      </c>
      <c r="R1052" s="139">
        <v>0</v>
      </c>
      <c r="S1052" s="139">
        <v>0</v>
      </c>
      <c r="T1052" s="139">
        <v>0</v>
      </c>
      <c r="U1052" s="139">
        <v>0</v>
      </c>
      <c r="V1052" s="139">
        <v>0</v>
      </c>
      <c r="W1052" s="139">
        <v>0</v>
      </c>
      <c r="X1052" s="139">
        <v>0</v>
      </c>
      <c r="Y1052" s="139">
        <v>0</v>
      </c>
      <c r="Z1052" s="139">
        <v>0</v>
      </c>
      <c r="AA1052" s="139">
        <v>0</v>
      </c>
      <c r="AB1052" s="139">
        <v>0</v>
      </c>
      <c r="AC1052" s="139">
        <v>0</v>
      </c>
      <c r="AD1052" s="139">
        <v>0</v>
      </c>
      <c r="AE1052" s="139">
        <v>0</v>
      </c>
      <c r="AF1052" s="139">
        <v>0</v>
      </c>
      <c r="AG1052" s="139">
        <v>0</v>
      </c>
      <c r="AH1052" s="139">
        <v>0</v>
      </c>
      <c r="AI1052" s="139">
        <v>0</v>
      </c>
      <c r="AJ1052" s="139">
        <v>0</v>
      </c>
      <c r="AK1052" s="139">
        <v>0</v>
      </c>
      <c r="AL1052" s="139">
        <v>0</v>
      </c>
      <c r="AM1052" s="139">
        <v>0</v>
      </c>
      <c r="AN1052" s="139">
        <v>0</v>
      </c>
      <c r="AO1052" s="139">
        <v>0</v>
      </c>
      <c r="AP1052" s="139">
        <v>0</v>
      </c>
      <c r="AQ1052" s="139">
        <v>0</v>
      </c>
      <c r="AR1052" s="139">
        <v>0</v>
      </c>
      <c r="AS1052" s="139">
        <v>0</v>
      </c>
      <c r="AT1052" s="139">
        <v>0</v>
      </c>
      <c r="AU1052" s="139">
        <v>0</v>
      </c>
      <c r="AV1052" s="139">
        <v>0</v>
      </c>
      <c r="AW1052" s="139">
        <v>0</v>
      </c>
      <c r="AX1052" s="139">
        <v>0</v>
      </c>
      <c r="AY1052" s="139">
        <v>0</v>
      </c>
      <c r="AZ1052" s="139">
        <v>0</v>
      </c>
      <c r="BA1052" s="139">
        <v>0</v>
      </c>
    </row>
    <row r="1053" spans="1:53">
      <c r="A1053" s="140" t="s">
        <v>2365</v>
      </c>
      <c r="B1053" s="139">
        <v>0</v>
      </c>
      <c r="C1053" s="139">
        <v>0</v>
      </c>
      <c r="D1053" s="139">
        <v>0</v>
      </c>
      <c r="E1053" s="139">
        <v>0</v>
      </c>
      <c r="F1053" s="139">
        <v>0</v>
      </c>
      <c r="G1053" s="139">
        <v>0</v>
      </c>
      <c r="H1053" s="139">
        <v>0</v>
      </c>
      <c r="I1053" s="139">
        <v>0</v>
      </c>
      <c r="J1053" s="139">
        <v>0</v>
      </c>
      <c r="K1053" s="139">
        <v>0</v>
      </c>
      <c r="L1053" s="139">
        <v>0</v>
      </c>
      <c r="M1053" s="139">
        <v>0</v>
      </c>
      <c r="N1053" s="139">
        <v>0</v>
      </c>
      <c r="O1053" s="139">
        <v>0</v>
      </c>
      <c r="P1053" s="139">
        <v>0</v>
      </c>
      <c r="Q1053" s="139">
        <v>0</v>
      </c>
      <c r="R1053" s="139">
        <v>0</v>
      </c>
      <c r="S1053" s="139">
        <v>0</v>
      </c>
      <c r="T1053" s="139">
        <v>0</v>
      </c>
      <c r="U1053" s="139">
        <v>0</v>
      </c>
      <c r="V1053" s="139">
        <v>0</v>
      </c>
      <c r="W1053" s="139">
        <v>0</v>
      </c>
      <c r="X1053" s="139">
        <v>0</v>
      </c>
      <c r="Y1053" s="139">
        <v>0</v>
      </c>
      <c r="Z1053" s="139">
        <v>0</v>
      </c>
      <c r="AA1053" s="139">
        <v>0</v>
      </c>
      <c r="AB1053" s="139">
        <v>0</v>
      </c>
      <c r="AC1053" s="139">
        <v>0</v>
      </c>
      <c r="AD1053" s="139">
        <v>0</v>
      </c>
      <c r="AE1053" s="139">
        <v>0</v>
      </c>
      <c r="AF1053" s="139">
        <v>0</v>
      </c>
      <c r="AG1053" s="139">
        <v>0</v>
      </c>
      <c r="AH1053" s="139">
        <v>0</v>
      </c>
      <c r="AI1053" s="139">
        <v>0</v>
      </c>
      <c r="AJ1053" s="139">
        <v>0</v>
      </c>
      <c r="AK1053" s="139">
        <v>0</v>
      </c>
      <c r="AL1053" s="139">
        <v>0</v>
      </c>
      <c r="AM1053" s="139">
        <v>0</v>
      </c>
      <c r="AN1053" s="139">
        <v>0</v>
      </c>
      <c r="AO1053" s="139">
        <v>0</v>
      </c>
      <c r="AP1053" s="139">
        <v>0</v>
      </c>
      <c r="AQ1053" s="139">
        <v>0</v>
      </c>
      <c r="AR1053" s="139">
        <v>0</v>
      </c>
      <c r="AS1053" s="139">
        <v>0</v>
      </c>
      <c r="AT1053" s="139">
        <v>0</v>
      </c>
      <c r="AU1053" s="139">
        <v>0</v>
      </c>
      <c r="AV1053" s="139">
        <v>0</v>
      </c>
      <c r="AW1053" s="139">
        <v>0</v>
      </c>
      <c r="AX1053" s="139">
        <v>0</v>
      </c>
      <c r="AY1053" s="139">
        <v>0</v>
      </c>
      <c r="AZ1053" s="139">
        <v>0</v>
      </c>
      <c r="BA1053" s="139">
        <v>0</v>
      </c>
    </row>
    <row r="1054" spans="1:53">
      <c r="A1054" s="140" t="s">
        <v>2366</v>
      </c>
    </row>
    <row r="1055" spans="1:53">
      <c r="A1055" s="140" t="s">
        <v>2367</v>
      </c>
      <c r="B1055" s="139">
        <v>-2000584.33333333</v>
      </c>
      <c r="C1055" s="139">
        <v>-2000584.33333333</v>
      </c>
      <c r="D1055" s="139">
        <v>-2000584.33333333</v>
      </c>
      <c r="E1055" s="139">
        <v>-2000584.33333333</v>
      </c>
      <c r="F1055" s="139">
        <v>-2000584.33333333</v>
      </c>
      <c r="G1055" s="139">
        <v>-2000584.33333333</v>
      </c>
      <c r="H1055" s="139">
        <v>-2000584.33333333</v>
      </c>
      <c r="I1055" s="139">
        <v>-2000584.33333333</v>
      </c>
      <c r="J1055" s="139">
        <v>-2000584.33333333</v>
      </c>
      <c r="K1055" s="139">
        <v>-2000584.33333333</v>
      </c>
      <c r="L1055" s="139">
        <v>-2000584.33333333</v>
      </c>
      <c r="M1055" s="139">
        <v>-2000584.33333333</v>
      </c>
      <c r="N1055" s="139">
        <v>-24007011.999999899</v>
      </c>
      <c r="O1055" s="139">
        <v>-1934678.58333333</v>
      </c>
      <c r="P1055" s="139">
        <v>-1934678.58333333</v>
      </c>
      <c r="Q1055" s="139">
        <v>-1934678.58333333</v>
      </c>
      <c r="R1055" s="139">
        <v>-1934678.58333333</v>
      </c>
      <c r="S1055" s="139">
        <v>-1934678.58333333</v>
      </c>
      <c r="T1055" s="139">
        <v>-1934678.58333333</v>
      </c>
      <c r="U1055" s="139">
        <v>-1934678.58333333</v>
      </c>
      <c r="V1055" s="139">
        <v>-1934678.58333333</v>
      </c>
      <c r="W1055" s="139">
        <v>-1934678.58333333</v>
      </c>
      <c r="X1055" s="139">
        <v>-1934678.58333333</v>
      </c>
      <c r="Y1055" s="139">
        <v>-1934678.58333333</v>
      </c>
      <c r="Z1055" s="139">
        <v>-1934678.58333333</v>
      </c>
      <c r="AA1055" s="139">
        <v>-23216143</v>
      </c>
      <c r="AB1055" s="139">
        <v>-1947080</v>
      </c>
      <c r="AC1055" s="139">
        <v>-1947080</v>
      </c>
      <c r="AD1055" s="139">
        <v>-1947080</v>
      </c>
      <c r="AE1055" s="139">
        <v>-1947080</v>
      </c>
      <c r="AF1055" s="139">
        <v>-1947080</v>
      </c>
      <c r="AG1055" s="139">
        <v>-1947080</v>
      </c>
      <c r="AH1055" s="139">
        <v>-1947080</v>
      </c>
      <c r="AI1055" s="139">
        <v>-1947080</v>
      </c>
      <c r="AJ1055" s="139">
        <v>-1947080</v>
      </c>
      <c r="AK1055" s="139">
        <v>-1947080</v>
      </c>
      <c r="AL1055" s="139">
        <v>-1947080</v>
      </c>
      <c r="AM1055" s="139">
        <v>-1947080</v>
      </c>
      <c r="AN1055" s="139">
        <v>-23364960</v>
      </c>
      <c r="AO1055" s="139">
        <v>-1979834.75</v>
      </c>
      <c r="AP1055" s="139">
        <v>-1979834.75</v>
      </c>
      <c r="AQ1055" s="139">
        <v>-1979834.75</v>
      </c>
      <c r="AR1055" s="139">
        <v>-1979834.75</v>
      </c>
      <c r="AS1055" s="139">
        <v>-1979834.75</v>
      </c>
      <c r="AT1055" s="139">
        <v>-1979834.75</v>
      </c>
      <c r="AU1055" s="139">
        <v>-1979834.75</v>
      </c>
      <c r="AV1055" s="139">
        <v>-1979834.75</v>
      </c>
      <c r="AW1055" s="139">
        <v>-1979834.75</v>
      </c>
      <c r="AX1055" s="139">
        <v>-1979834.75</v>
      </c>
      <c r="AY1055" s="139">
        <v>-1979834.75</v>
      </c>
      <c r="AZ1055" s="139">
        <v>-1979834.75</v>
      </c>
      <c r="BA1055" s="139">
        <v>-23758017</v>
      </c>
    </row>
    <row r="1056" spans="1:53">
      <c r="A1056" s="140" t="s">
        <v>2368</v>
      </c>
    </row>
    <row r="1057" spans="1:53">
      <c r="A1057" s="140" t="s">
        <v>2369</v>
      </c>
      <c r="B1057" s="139">
        <v>-4601940.0750000002</v>
      </c>
      <c r="C1057" s="139">
        <v>-4601940.0750000002</v>
      </c>
      <c r="D1057" s="139">
        <v>-4601940.0750000002</v>
      </c>
      <c r="E1057" s="139">
        <v>-4601940.0750000002</v>
      </c>
      <c r="F1057" s="139">
        <v>-4601940.0750000002</v>
      </c>
      <c r="G1057" s="139">
        <v>-4601940.0750000002</v>
      </c>
      <c r="H1057" s="139">
        <v>-4601940.0750000002</v>
      </c>
      <c r="I1057" s="139">
        <v>-4601940.0750000002</v>
      </c>
      <c r="J1057" s="139">
        <v>-4601940.0750000002</v>
      </c>
      <c r="K1057" s="139">
        <v>-4601940.0750000002</v>
      </c>
      <c r="L1057" s="139">
        <v>-4601940.0750000002</v>
      </c>
      <c r="M1057" s="139">
        <v>-4601940.0750000002</v>
      </c>
      <c r="N1057" s="139">
        <v>-55223280.899999902</v>
      </c>
      <c r="O1057" s="139">
        <v>-5380238.7000000002</v>
      </c>
      <c r="P1057" s="139">
        <v>-5380238.7000000002</v>
      </c>
      <c r="Q1057" s="139">
        <v>-5380238.7000000002</v>
      </c>
      <c r="R1057" s="139">
        <v>-5380238.7000000002</v>
      </c>
      <c r="S1057" s="139">
        <v>-5380238.7000000002</v>
      </c>
      <c r="T1057" s="139">
        <v>-5380238.7000000002</v>
      </c>
      <c r="U1057" s="139">
        <v>-5380238.7000000002</v>
      </c>
      <c r="V1057" s="139">
        <v>-5380238.7000000002</v>
      </c>
      <c r="W1057" s="139">
        <v>-5380238.7000000002</v>
      </c>
      <c r="X1057" s="139">
        <v>-5380238.7000000002</v>
      </c>
      <c r="Y1057" s="139">
        <v>-5380238.7000000002</v>
      </c>
      <c r="Z1057" s="139">
        <v>-5380238.7000000002</v>
      </c>
      <c r="AA1057" s="139">
        <v>-64562864.399999999</v>
      </c>
      <c r="AB1057" s="139">
        <v>-7994523.8250000002</v>
      </c>
      <c r="AC1057" s="139">
        <v>-7994523.8250000002</v>
      </c>
      <c r="AD1057" s="139">
        <v>-7994523.8250000002</v>
      </c>
      <c r="AE1057" s="139">
        <v>-7994523.8250000002</v>
      </c>
      <c r="AF1057" s="139">
        <v>-7994523.8250000002</v>
      </c>
      <c r="AG1057" s="139">
        <v>-7994523.8250000002</v>
      </c>
      <c r="AH1057" s="139">
        <v>-7994523.8250000002</v>
      </c>
      <c r="AI1057" s="139">
        <v>-7994523.8250000002</v>
      </c>
      <c r="AJ1057" s="139">
        <v>-7994523.8250000002</v>
      </c>
      <c r="AK1057" s="139">
        <v>-7994523.8250000002</v>
      </c>
      <c r="AL1057" s="139">
        <v>-7994523.8250000002</v>
      </c>
      <c r="AM1057" s="139">
        <v>-7994523.8250000002</v>
      </c>
      <c r="AN1057" s="139">
        <v>-95934285.899999902</v>
      </c>
      <c r="AO1057" s="139">
        <v>-9750684.8249999993</v>
      </c>
      <c r="AP1057" s="139">
        <v>-9750684.8249999993</v>
      </c>
      <c r="AQ1057" s="139">
        <v>-9750684.8249999993</v>
      </c>
      <c r="AR1057" s="139">
        <v>-9750684.8249999993</v>
      </c>
      <c r="AS1057" s="139">
        <v>-9750684.8249999993</v>
      </c>
      <c r="AT1057" s="139">
        <v>-9750684.8249999993</v>
      </c>
      <c r="AU1057" s="139">
        <v>-9750684.8249999993</v>
      </c>
      <c r="AV1057" s="139">
        <v>-9750684.8249999993</v>
      </c>
      <c r="AW1057" s="139">
        <v>-9750684.8249999993</v>
      </c>
      <c r="AX1057" s="139">
        <v>-9750684.8249999993</v>
      </c>
      <c r="AY1057" s="139">
        <v>-9750684.8249999993</v>
      </c>
      <c r="AZ1057" s="139">
        <v>-9750684.8249999993</v>
      </c>
      <c r="BA1057" s="139">
        <v>-117008217.90000001</v>
      </c>
    </row>
    <row r="1058" spans="1:53">
      <c r="A1058" s="140" t="s">
        <v>2370</v>
      </c>
    </row>
    <row r="1059" spans="1:53">
      <c r="A1059" s="140" t="s">
        <v>2371</v>
      </c>
      <c r="B1059" s="139">
        <v>-11995722.0603684</v>
      </c>
      <c r="C1059" s="139">
        <v>27301651.369463999</v>
      </c>
      <c r="D1059" s="139">
        <v>11403206.195135901</v>
      </c>
      <c r="E1059" s="139">
        <v>9816573.4252870101</v>
      </c>
      <c r="F1059" s="139">
        <v>4323961.6701878998</v>
      </c>
      <c r="G1059" s="139">
        <v>1050969.36726796</v>
      </c>
      <c r="H1059" s="139">
        <v>497758.91993723699</v>
      </c>
      <c r="I1059" s="139">
        <v>-34470900.746070899</v>
      </c>
      <c r="J1059" s="139">
        <v>2886400.8002778701</v>
      </c>
      <c r="K1059" s="139">
        <v>7289573.1195083205</v>
      </c>
      <c r="L1059" s="139">
        <v>19669394.485113598</v>
      </c>
      <c r="M1059" s="139">
        <v>8393668.3131110407</v>
      </c>
      <c r="N1059" s="139">
        <v>46166534.858851597</v>
      </c>
      <c r="O1059" s="139">
        <v>2129670.3684620699</v>
      </c>
      <c r="P1059" s="139">
        <v>28810077.711146198</v>
      </c>
      <c r="Q1059" s="139">
        <v>23539963.7273417</v>
      </c>
      <c r="R1059" s="139">
        <v>16754876.274410499</v>
      </c>
      <c r="S1059" s="139">
        <v>6912406.8575290404</v>
      </c>
      <c r="T1059" s="139">
        <v>5591330.15070365</v>
      </c>
      <c r="U1059" s="139">
        <v>-396773.03278844501</v>
      </c>
      <c r="V1059" s="139">
        <v>-30155299.139813598</v>
      </c>
      <c r="W1059" s="139">
        <v>2186642.2996964501</v>
      </c>
      <c r="X1059" s="139">
        <v>5322057.1637779102</v>
      </c>
      <c r="Y1059" s="139">
        <v>18988735.2101801</v>
      </c>
      <c r="Z1059" s="139">
        <v>-4376103.8432891499</v>
      </c>
      <c r="AA1059" s="139">
        <v>75307583.747356504</v>
      </c>
      <c r="AB1059" s="139">
        <v>-19570316.806683101</v>
      </c>
      <c r="AC1059" s="139">
        <v>18835779.5862692</v>
      </c>
      <c r="AD1059" s="139">
        <v>17803045.436759599</v>
      </c>
      <c r="AE1059" s="139">
        <v>66027106.902212299</v>
      </c>
      <c r="AF1059" s="139">
        <v>-6207615.1794217099</v>
      </c>
      <c r="AG1059" s="139">
        <v>40970153.101739898</v>
      </c>
      <c r="AH1059" s="139">
        <v>-22660174.736298501</v>
      </c>
      <c r="AI1059" s="139">
        <v>-53692848.850997202</v>
      </c>
      <c r="AJ1059" s="139">
        <v>-94229173.257203206</v>
      </c>
      <c r="AK1059" s="139">
        <v>3221012.36063834</v>
      </c>
      <c r="AL1059" s="139">
        <v>19788680.807757199</v>
      </c>
      <c r="AM1059" s="139">
        <v>-33073957.912871402</v>
      </c>
      <c r="AN1059" s="139">
        <v>-62788308.548098601</v>
      </c>
      <c r="AO1059" s="139">
        <v>-18850216.017294701</v>
      </c>
      <c r="AP1059" s="139">
        <v>19409854.731193699</v>
      </c>
      <c r="AQ1059" s="139">
        <v>14550919.751556</v>
      </c>
      <c r="AR1059" s="139">
        <v>69740564.120168701</v>
      </c>
      <c r="AS1059" s="139">
        <v>-2042407.4685835999</v>
      </c>
      <c r="AT1059" s="139">
        <v>52236849.434011601</v>
      </c>
      <c r="AU1059" s="139">
        <v>-9902279.5373424795</v>
      </c>
      <c r="AV1059" s="139">
        <v>-38161896.122439399</v>
      </c>
      <c r="AW1059" s="139">
        <v>42372955.824129</v>
      </c>
      <c r="AX1059" s="139">
        <v>-5543871.9904626096</v>
      </c>
      <c r="AY1059" s="139">
        <v>14874157.8214656</v>
      </c>
      <c r="AZ1059" s="139">
        <v>-90880041.3522176</v>
      </c>
      <c r="BA1059" s="139">
        <v>47804589.1941844</v>
      </c>
    </row>
    <row r="1060" spans="1:53">
      <c r="A1060" s="140" t="s">
        <v>2372</v>
      </c>
      <c r="B1060" s="139">
        <v>8907400.6790731698</v>
      </c>
      <c r="C1060" s="139">
        <v>-11318113.679374499</v>
      </c>
      <c r="D1060" s="139">
        <v>143639.17857830299</v>
      </c>
      <c r="E1060" s="139">
        <v>-4564460.8848793805</v>
      </c>
      <c r="F1060" s="139">
        <v>-1635142.54152436</v>
      </c>
      <c r="G1060" s="139">
        <v>151485.76284988399</v>
      </c>
      <c r="H1060" s="139">
        <v>456528.54271694098</v>
      </c>
      <c r="I1060" s="139">
        <v>19249014.439197201</v>
      </c>
      <c r="J1060" s="139">
        <v>-257762.04810630999</v>
      </c>
      <c r="K1060" s="139">
        <v>-709958.29075130995</v>
      </c>
      <c r="L1060" s="139">
        <v>-6925544.5283754198</v>
      </c>
      <c r="M1060" s="139">
        <v>4811514.6596350297</v>
      </c>
      <c r="N1060" s="139">
        <v>8308601.2890391797</v>
      </c>
      <c r="O1060" s="139">
        <v>-2391048.47951735</v>
      </c>
      <c r="P1060" s="139">
        <v>-16651309.554376399</v>
      </c>
      <c r="Q1060" s="139">
        <v>-13310087.3063841</v>
      </c>
      <c r="R1060" s="139">
        <v>-10967722.853834201</v>
      </c>
      <c r="S1060" s="139">
        <v>-2267072.0247575599</v>
      </c>
      <c r="T1060" s="139">
        <v>-1090489.5271230601</v>
      </c>
      <c r="U1060" s="139">
        <v>5089268.5936610298</v>
      </c>
      <c r="V1060" s="139">
        <v>23412715.613540102</v>
      </c>
      <c r="W1060" s="139">
        <v>3005734.06531737</v>
      </c>
      <c r="X1060" s="139">
        <v>1415303.2406152899</v>
      </c>
      <c r="Y1060" s="139">
        <v>-8198625.0421474697</v>
      </c>
      <c r="Z1060" s="139">
        <v>15674221.659256401</v>
      </c>
      <c r="AA1060" s="139">
        <v>-6279111.6157501899</v>
      </c>
      <c r="AB1060" s="139">
        <v>22037950.2764767</v>
      </c>
      <c r="AC1060" s="139">
        <v>-4174960.43732335</v>
      </c>
      <c r="AD1060" s="139">
        <v>-5403900.1872972501</v>
      </c>
      <c r="AE1060" s="139">
        <v>-57990794.019042999</v>
      </c>
      <c r="AF1060" s="139">
        <v>13365712.0028995</v>
      </c>
      <c r="AG1060" s="139">
        <v>-34030970.073307402</v>
      </c>
      <c r="AH1060" s="139">
        <v>29997678.947067399</v>
      </c>
      <c r="AI1060" s="139">
        <v>50323719.353633501</v>
      </c>
      <c r="AJ1060" s="139">
        <v>102597314.402841</v>
      </c>
      <c r="AK1060" s="139">
        <v>6962013.68226369</v>
      </c>
      <c r="AL1060" s="139">
        <v>-5650062.51605595</v>
      </c>
      <c r="AM1060" s="139">
        <v>46581230.3247016</v>
      </c>
      <c r="AN1060" s="139">
        <v>164614931.75685701</v>
      </c>
      <c r="AO1060" s="139">
        <v>24103165.558138601</v>
      </c>
      <c r="AP1060" s="139">
        <v>-2499159.5147919799</v>
      </c>
      <c r="AQ1060" s="139">
        <v>599419.01084124902</v>
      </c>
      <c r="AR1060" s="139">
        <v>-58915500.863543302</v>
      </c>
      <c r="AS1060" s="139">
        <v>11133935.2030033</v>
      </c>
      <c r="AT1060" s="139">
        <v>-43381593.157261103</v>
      </c>
      <c r="AU1060" s="139">
        <v>19086866.075431298</v>
      </c>
      <c r="AV1060" s="139">
        <v>36956896.3445592</v>
      </c>
      <c r="AW1060" s="139">
        <v>-32361867.827171899</v>
      </c>
      <c r="AX1060" s="139">
        <v>17147612.3990556</v>
      </c>
      <c r="AY1060" s="139">
        <v>-789828.42244171095</v>
      </c>
      <c r="AZ1060" s="139">
        <v>105596204.574495</v>
      </c>
      <c r="BA1060" s="139">
        <v>76676149.380314395</v>
      </c>
    </row>
    <row r="1061" spans="1:53">
      <c r="A1061" s="140" t="s">
        <v>2373</v>
      </c>
    </row>
    <row r="1062" spans="1:53">
      <c r="A1062" s="140" t="s">
        <v>2374</v>
      </c>
      <c r="B1062" s="139">
        <v>0</v>
      </c>
      <c r="C1062" s="139">
        <v>0</v>
      </c>
      <c r="D1062" s="139">
        <v>0</v>
      </c>
      <c r="E1062" s="139">
        <v>0</v>
      </c>
      <c r="F1062" s="139">
        <v>0</v>
      </c>
      <c r="G1062" s="139">
        <v>0</v>
      </c>
      <c r="H1062" s="139">
        <v>0</v>
      </c>
      <c r="I1062" s="139">
        <v>0</v>
      </c>
      <c r="J1062" s="139">
        <v>0</v>
      </c>
      <c r="K1062" s="139">
        <v>0</v>
      </c>
      <c r="L1062" s="139">
        <v>0</v>
      </c>
      <c r="M1062" s="139">
        <v>0</v>
      </c>
      <c r="N1062" s="139">
        <v>0</v>
      </c>
      <c r="O1062" s="139">
        <v>0</v>
      </c>
      <c r="P1062" s="139">
        <v>0</v>
      </c>
      <c r="Q1062" s="139">
        <v>0</v>
      </c>
      <c r="R1062" s="139">
        <v>0</v>
      </c>
      <c r="S1062" s="139">
        <v>0</v>
      </c>
      <c r="T1062" s="139">
        <v>0</v>
      </c>
      <c r="U1062" s="139">
        <v>0</v>
      </c>
      <c r="V1062" s="139">
        <v>0</v>
      </c>
      <c r="W1062" s="139">
        <v>0</v>
      </c>
      <c r="X1062" s="139">
        <v>0</v>
      </c>
      <c r="Y1062" s="139">
        <v>0</v>
      </c>
      <c r="Z1062" s="139">
        <v>0</v>
      </c>
      <c r="AA1062" s="139">
        <v>0</v>
      </c>
      <c r="AB1062" s="139">
        <v>0</v>
      </c>
      <c r="AC1062" s="139">
        <v>0</v>
      </c>
      <c r="AD1062" s="139">
        <v>0</v>
      </c>
      <c r="AE1062" s="139">
        <v>0</v>
      </c>
      <c r="AF1062" s="139">
        <v>0</v>
      </c>
      <c r="AG1062" s="139">
        <v>0</v>
      </c>
      <c r="AH1062" s="139">
        <v>0</v>
      </c>
      <c r="AI1062" s="139">
        <v>0</v>
      </c>
      <c r="AJ1062" s="139">
        <v>0</v>
      </c>
      <c r="AK1062" s="139">
        <v>0</v>
      </c>
      <c r="AL1062" s="139">
        <v>0</v>
      </c>
      <c r="AM1062" s="139">
        <v>0</v>
      </c>
      <c r="AN1062" s="139">
        <v>0</v>
      </c>
      <c r="AO1062" s="139">
        <v>0</v>
      </c>
      <c r="AP1062" s="139">
        <v>0</v>
      </c>
      <c r="AQ1062" s="139">
        <v>0</v>
      </c>
      <c r="AR1062" s="139">
        <v>0</v>
      </c>
      <c r="AS1062" s="139">
        <v>0</v>
      </c>
      <c r="AT1062" s="139">
        <v>0</v>
      </c>
      <c r="AU1062" s="139">
        <v>0</v>
      </c>
      <c r="AV1062" s="139">
        <v>0</v>
      </c>
      <c r="AW1062" s="139">
        <v>0</v>
      </c>
      <c r="AX1062" s="139">
        <v>0</v>
      </c>
      <c r="AY1062" s="139">
        <v>0</v>
      </c>
      <c r="AZ1062" s="139">
        <v>0</v>
      </c>
      <c r="BA1062" s="139">
        <v>0</v>
      </c>
    </row>
    <row r="1063" spans="1:53">
      <c r="A1063" s="140" t="s">
        <v>2375</v>
      </c>
      <c r="B1063" s="139">
        <v>253.44999999999899</v>
      </c>
      <c r="C1063" s="139">
        <v>253.44999999999899</v>
      </c>
      <c r="D1063" s="139">
        <v>253.45</v>
      </c>
      <c r="E1063" s="139">
        <v>253.45</v>
      </c>
      <c r="F1063" s="139">
        <v>253.45</v>
      </c>
      <c r="G1063" s="139">
        <v>253.44999999999899</v>
      </c>
      <c r="H1063" s="139">
        <v>253.44999999999899</v>
      </c>
      <c r="I1063" s="139">
        <v>253.45</v>
      </c>
      <c r="J1063" s="139">
        <v>253.45</v>
      </c>
      <c r="K1063" s="139">
        <v>253.45</v>
      </c>
      <c r="L1063" s="139">
        <v>253.45</v>
      </c>
      <c r="M1063" s="139">
        <v>253.45</v>
      </c>
      <c r="N1063" s="139">
        <v>3041.4</v>
      </c>
      <c r="O1063" s="139">
        <v>253.45</v>
      </c>
      <c r="P1063" s="139">
        <v>253.44999999999899</v>
      </c>
      <c r="Q1063" s="139">
        <v>253.45</v>
      </c>
      <c r="R1063" s="139">
        <v>253.45</v>
      </c>
      <c r="S1063" s="139">
        <v>253.44999999999899</v>
      </c>
      <c r="T1063" s="139">
        <v>253.45</v>
      </c>
      <c r="U1063" s="139">
        <v>253.44999999999899</v>
      </c>
      <c r="V1063" s="139">
        <v>253.45</v>
      </c>
      <c r="W1063" s="139">
        <v>253.45</v>
      </c>
      <c r="X1063" s="139">
        <v>253.45</v>
      </c>
      <c r="Y1063" s="139">
        <v>253.45</v>
      </c>
      <c r="Z1063" s="139">
        <v>253.45</v>
      </c>
      <c r="AA1063" s="139">
        <v>3041.3999999999901</v>
      </c>
      <c r="AB1063" s="139">
        <v>253.44999999999899</v>
      </c>
      <c r="AC1063" s="139">
        <v>253.45</v>
      </c>
      <c r="AD1063" s="139">
        <v>253.45</v>
      </c>
      <c r="AE1063" s="139">
        <v>253.45</v>
      </c>
      <c r="AF1063" s="139">
        <v>253.45</v>
      </c>
      <c r="AG1063" s="139">
        <v>253.44999999999899</v>
      </c>
      <c r="AH1063" s="139">
        <v>253.45</v>
      </c>
      <c r="AI1063" s="139">
        <v>253.44999999999899</v>
      </c>
      <c r="AJ1063" s="139">
        <v>253.45</v>
      </c>
      <c r="AK1063" s="139">
        <v>253.45</v>
      </c>
      <c r="AL1063" s="139">
        <v>253.45</v>
      </c>
      <c r="AM1063" s="139">
        <v>253.45</v>
      </c>
      <c r="AN1063" s="139">
        <v>3041.4</v>
      </c>
      <c r="AO1063" s="139">
        <v>253.45</v>
      </c>
      <c r="AP1063" s="139">
        <v>253.45</v>
      </c>
      <c r="AQ1063" s="139">
        <v>253.44999999999899</v>
      </c>
      <c r="AR1063" s="139">
        <v>253.44999999999899</v>
      </c>
      <c r="AS1063" s="139">
        <v>253.44999999999899</v>
      </c>
      <c r="AT1063" s="139">
        <v>253.45</v>
      </c>
      <c r="AU1063" s="139">
        <v>253.45</v>
      </c>
      <c r="AV1063" s="139">
        <v>253.45</v>
      </c>
      <c r="AW1063" s="139">
        <v>253.45</v>
      </c>
      <c r="AX1063" s="139">
        <v>253.45</v>
      </c>
      <c r="AY1063" s="139">
        <v>253.44999999999899</v>
      </c>
      <c r="AZ1063" s="139">
        <v>253.45</v>
      </c>
      <c r="BA1063" s="139">
        <v>3041.3999999999901</v>
      </c>
    </row>
    <row r="1064" spans="1:53">
      <c r="A1064" s="140" t="s">
        <v>2376</v>
      </c>
      <c r="B1064" s="139">
        <v>279.72305649613497</v>
      </c>
      <c r="C1064" s="139">
        <v>91.080423611062898</v>
      </c>
      <c r="D1064" s="139">
        <v>86.647771332787499</v>
      </c>
      <c r="E1064" s="139">
        <v>155.155819589104</v>
      </c>
      <c r="F1064" s="139">
        <v>220.62067729657701</v>
      </c>
      <c r="G1064" s="139">
        <v>242.75665275215999</v>
      </c>
      <c r="H1064" s="139">
        <v>244.74573340727301</v>
      </c>
      <c r="I1064" s="139">
        <v>390.074913738997</v>
      </c>
      <c r="J1064" s="139">
        <v>227.943581428014</v>
      </c>
      <c r="K1064" s="139">
        <v>175.84121758990099</v>
      </c>
      <c r="L1064" s="139">
        <v>62.406500527503802</v>
      </c>
      <c r="M1064" s="139">
        <v>133.566043637034</v>
      </c>
      <c r="N1064" s="139">
        <v>2310.56239140655</v>
      </c>
      <c r="O1064" s="139">
        <v>255.66379797091301</v>
      </c>
      <c r="P1064" s="139">
        <v>68.485078244303395</v>
      </c>
      <c r="Q1064" s="139">
        <v>21.7986769043724</v>
      </c>
      <c r="R1064" s="139">
        <v>122.527150126197</v>
      </c>
      <c r="S1064" s="139">
        <v>193.458885673411</v>
      </c>
      <c r="T1064" s="139">
        <v>207.923278455645</v>
      </c>
      <c r="U1064" s="139">
        <v>211.81946985120101</v>
      </c>
      <c r="V1064" s="139">
        <v>304.35540928847399</v>
      </c>
      <c r="W1064" s="139">
        <v>195.64962108816101</v>
      </c>
      <c r="X1064" s="139">
        <v>158.96474539249201</v>
      </c>
      <c r="Y1064" s="139">
        <v>-5.5325920992527502</v>
      </c>
      <c r="Z1064" s="139">
        <v>111.203032885561</v>
      </c>
      <c r="AA1064" s="139">
        <v>1846.31655378148</v>
      </c>
      <c r="AB1064" s="139">
        <v>231.72331607029699</v>
      </c>
      <c r="AC1064" s="139">
        <v>10.5401388454206</v>
      </c>
      <c r="AD1064" s="139">
        <v>-85.852526963825298</v>
      </c>
      <c r="AE1064" s="139">
        <v>39.890439547146599</v>
      </c>
      <c r="AF1064" s="139">
        <v>154.77605671576799</v>
      </c>
      <c r="AG1064" s="139">
        <v>181.139226591289</v>
      </c>
      <c r="AH1064" s="139">
        <v>186.98182136006201</v>
      </c>
      <c r="AI1064" s="139">
        <v>278.78903633309801</v>
      </c>
      <c r="AJ1064" s="139">
        <v>159.43529595819999</v>
      </c>
      <c r="AK1064" s="139">
        <v>110.500200170906</v>
      </c>
      <c r="AL1064" s="139">
        <v>-99.702018660905694</v>
      </c>
      <c r="AM1064" s="139">
        <v>74.079013857037097</v>
      </c>
      <c r="AN1064" s="139">
        <v>1242.29999982449</v>
      </c>
      <c r="AO1064" s="139">
        <v>205.91253227294101</v>
      </c>
      <c r="AP1064" s="139">
        <v>-34.245089390562697</v>
      </c>
      <c r="AQ1064" s="139">
        <v>-167.58873246010799</v>
      </c>
      <c r="AR1064" s="139">
        <v>-41.668080934318702</v>
      </c>
      <c r="AS1064" s="139">
        <v>122.28335598368901</v>
      </c>
      <c r="AT1064" s="139">
        <v>155.88641165955201</v>
      </c>
      <c r="AU1064" s="139">
        <v>165.75781884446101</v>
      </c>
      <c r="AV1064" s="139">
        <v>262.81293380258501</v>
      </c>
      <c r="AW1064" s="139">
        <v>134.232466701036</v>
      </c>
      <c r="AX1064" s="139">
        <v>73.820423279383405</v>
      </c>
      <c r="AY1064" s="139">
        <v>-266.78295568712099</v>
      </c>
      <c r="AZ1064" s="139">
        <v>39.351186924182301</v>
      </c>
      <c r="BA1064" s="139">
        <v>649.77227099572201</v>
      </c>
    </row>
    <row r="1065" spans="1:53">
      <c r="A1065" s="140" t="s">
        <v>2377</v>
      </c>
    </row>
    <row r="1066" spans="1:53">
      <c r="A1066" s="140" t="s">
        <v>2378</v>
      </c>
    </row>
    <row r="1067" spans="1:53">
      <c r="A1067" s="140" t="s">
        <v>2379</v>
      </c>
      <c r="B1067" s="139">
        <v>0</v>
      </c>
      <c r="C1067" s="139">
        <v>0</v>
      </c>
      <c r="D1067" s="139">
        <v>0</v>
      </c>
      <c r="E1067" s="139">
        <v>0</v>
      </c>
      <c r="F1067" s="139">
        <v>0</v>
      </c>
      <c r="G1067" s="139">
        <v>0</v>
      </c>
      <c r="H1067" s="139">
        <v>0</v>
      </c>
      <c r="I1067" s="139">
        <v>0</v>
      </c>
      <c r="J1067" s="139">
        <v>0</v>
      </c>
      <c r="K1067" s="139">
        <v>0</v>
      </c>
      <c r="L1067" s="139">
        <v>0</v>
      </c>
      <c r="M1067" s="139">
        <v>0</v>
      </c>
      <c r="N1067" s="139">
        <v>0</v>
      </c>
      <c r="O1067" s="139">
        <v>0</v>
      </c>
      <c r="P1067" s="139">
        <v>0</v>
      </c>
      <c r="Q1067" s="139">
        <v>0</v>
      </c>
      <c r="R1067" s="139">
        <v>0</v>
      </c>
      <c r="S1067" s="139">
        <v>0</v>
      </c>
      <c r="T1067" s="139">
        <v>0</v>
      </c>
      <c r="U1067" s="139">
        <v>0</v>
      </c>
      <c r="V1067" s="139">
        <v>0</v>
      </c>
      <c r="W1067" s="139">
        <v>0</v>
      </c>
      <c r="X1067" s="139">
        <v>0</v>
      </c>
      <c r="Y1067" s="139">
        <v>0</v>
      </c>
      <c r="Z1067" s="139">
        <v>0</v>
      </c>
      <c r="AA1067" s="139">
        <v>0</v>
      </c>
      <c r="AB1067" s="139">
        <v>0</v>
      </c>
      <c r="AC1067" s="139">
        <v>0</v>
      </c>
      <c r="AD1067" s="139">
        <v>0</v>
      </c>
      <c r="AE1067" s="139">
        <v>0</v>
      </c>
      <c r="AF1067" s="139">
        <v>0</v>
      </c>
      <c r="AG1067" s="139">
        <v>0</v>
      </c>
      <c r="AH1067" s="139">
        <v>0</v>
      </c>
      <c r="AI1067" s="139">
        <v>0</v>
      </c>
      <c r="AJ1067" s="139">
        <v>0</v>
      </c>
      <c r="AK1067" s="139">
        <v>0</v>
      </c>
      <c r="AL1067" s="139">
        <v>0</v>
      </c>
      <c r="AM1067" s="139">
        <v>0</v>
      </c>
      <c r="AN1067" s="139">
        <v>0</v>
      </c>
      <c r="AO1067" s="139">
        <v>0</v>
      </c>
      <c r="AP1067" s="139">
        <v>0</v>
      </c>
      <c r="AQ1067" s="139">
        <v>0</v>
      </c>
      <c r="AR1067" s="139">
        <v>0</v>
      </c>
      <c r="AS1067" s="139">
        <v>0</v>
      </c>
      <c r="AT1067" s="139">
        <v>0</v>
      </c>
      <c r="AU1067" s="139">
        <v>0</v>
      </c>
      <c r="AV1067" s="139">
        <v>0</v>
      </c>
      <c r="AW1067" s="139">
        <v>0</v>
      </c>
      <c r="AX1067" s="139">
        <v>0</v>
      </c>
      <c r="AY1067" s="139">
        <v>0</v>
      </c>
      <c r="AZ1067" s="139">
        <v>0</v>
      </c>
      <c r="BA1067" s="139">
        <v>0</v>
      </c>
    </row>
    <row r="1068" spans="1:53">
      <c r="A1068" s="140" t="s">
        <v>2380</v>
      </c>
      <c r="B1068" s="139">
        <v>0</v>
      </c>
      <c r="C1068" s="139">
        <v>0</v>
      </c>
      <c r="D1068" s="139">
        <v>0</v>
      </c>
      <c r="E1068" s="139">
        <v>0</v>
      </c>
      <c r="F1068" s="139">
        <v>0</v>
      </c>
      <c r="G1068" s="139">
        <v>0</v>
      </c>
      <c r="H1068" s="139">
        <v>0</v>
      </c>
      <c r="I1068" s="139">
        <v>0</v>
      </c>
      <c r="J1068" s="139">
        <v>0</v>
      </c>
      <c r="K1068" s="139">
        <v>0</v>
      </c>
      <c r="L1068" s="139">
        <v>0</v>
      </c>
      <c r="M1068" s="139">
        <v>0</v>
      </c>
      <c r="N1068" s="139">
        <v>0</v>
      </c>
      <c r="O1068" s="139">
        <v>0</v>
      </c>
      <c r="P1068" s="139">
        <v>0</v>
      </c>
      <c r="Q1068" s="139">
        <v>0</v>
      </c>
      <c r="R1068" s="139">
        <v>0</v>
      </c>
      <c r="S1068" s="139">
        <v>0</v>
      </c>
      <c r="T1068" s="139">
        <v>0</v>
      </c>
      <c r="U1068" s="139">
        <v>0</v>
      </c>
      <c r="V1068" s="139">
        <v>0</v>
      </c>
      <c r="W1068" s="139">
        <v>0</v>
      </c>
      <c r="X1068" s="139">
        <v>0</v>
      </c>
      <c r="Y1068" s="139">
        <v>0</v>
      </c>
      <c r="Z1068" s="139">
        <v>0</v>
      </c>
      <c r="AA1068" s="139">
        <v>0</v>
      </c>
      <c r="AB1068" s="139">
        <v>0</v>
      </c>
      <c r="AC1068" s="139">
        <v>0</v>
      </c>
      <c r="AD1068" s="139">
        <v>0</v>
      </c>
      <c r="AE1068" s="139">
        <v>0</v>
      </c>
      <c r="AF1068" s="139">
        <v>0</v>
      </c>
      <c r="AG1068" s="139">
        <v>0</v>
      </c>
      <c r="AH1068" s="139">
        <v>0</v>
      </c>
      <c r="AI1068" s="139">
        <v>0</v>
      </c>
      <c r="AJ1068" s="139">
        <v>0</v>
      </c>
      <c r="AK1068" s="139">
        <v>0</v>
      </c>
      <c r="AL1068" s="139">
        <v>0</v>
      </c>
      <c r="AM1068" s="139">
        <v>0</v>
      </c>
      <c r="AN1068" s="139">
        <v>0</v>
      </c>
      <c r="AO1068" s="139">
        <v>0</v>
      </c>
      <c r="AP1068" s="139">
        <v>0</v>
      </c>
      <c r="AQ1068" s="139">
        <v>0</v>
      </c>
      <c r="AR1068" s="139">
        <v>0</v>
      </c>
      <c r="AS1068" s="139">
        <v>0</v>
      </c>
      <c r="AT1068" s="139">
        <v>0</v>
      </c>
      <c r="AU1068" s="139">
        <v>0</v>
      </c>
      <c r="AV1068" s="139">
        <v>0</v>
      </c>
      <c r="AW1068" s="139">
        <v>0</v>
      </c>
      <c r="AX1068" s="139">
        <v>0</v>
      </c>
      <c r="AY1068" s="139">
        <v>0</v>
      </c>
      <c r="AZ1068" s="139">
        <v>0</v>
      </c>
      <c r="BA1068" s="139">
        <v>0</v>
      </c>
    </row>
    <row r="1069" spans="1:53">
      <c r="A1069" s="140" t="s">
        <v>2381</v>
      </c>
      <c r="B1069" s="139">
        <v>0</v>
      </c>
      <c r="C1069" s="139">
        <v>0</v>
      </c>
      <c r="D1069" s="139">
        <v>0</v>
      </c>
      <c r="E1069" s="139">
        <v>0</v>
      </c>
      <c r="F1069" s="139">
        <v>0</v>
      </c>
      <c r="G1069" s="139">
        <v>0</v>
      </c>
      <c r="H1069" s="139">
        <v>0</v>
      </c>
      <c r="I1069" s="139">
        <v>0</v>
      </c>
      <c r="J1069" s="139">
        <v>0</v>
      </c>
      <c r="K1069" s="139">
        <v>0</v>
      </c>
      <c r="L1069" s="139">
        <v>0</v>
      </c>
      <c r="M1069" s="139">
        <v>0</v>
      </c>
      <c r="N1069" s="139">
        <v>0</v>
      </c>
      <c r="O1069" s="139">
        <v>0</v>
      </c>
      <c r="P1069" s="139">
        <v>0</v>
      </c>
      <c r="Q1069" s="139">
        <v>0</v>
      </c>
      <c r="R1069" s="139">
        <v>0</v>
      </c>
      <c r="S1069" s="139">
        <v>0</v>
      </c>
      <c r="T1069" s="139">
        <v>0</v>
      </c>
      <c r="U1069" s="139">
        <v>0</v>
      </c>
      <c r="V1069" s="139">
        <v>0</v>
      </c>
      <c r="W1069" s="139">
        <v>0</v>
      </c>
      <c r="X1069" s="139">
        <v>0</v>
      </c>
      <c r="Y1069" s="139">
        <v>0</v>
      </c>
      <c r="Z1069" s="139">
        <v>0</v>
      </c>
      <c r="AA1069" s="139">
        <v>0</v>
      </c>
      <c r="AB1069" s="139">
        <v>0</v>
      </c>
      <c r="AC1069" s="139">
        <v>0</v>
      </c>
      <c r="AD1069" s="139">
        <v>0</v>
      </c>
      <c r="AE1069" s="139">
        <v>0</v>
      </c>
      <c r="AF1069" s="139">
        <v>0</v>
      </c>
      <c r="AG1069" s="139">
        <v>0</v>
      </c>
      <c r="AH1069" s="139">
        <v>0</v>
      </c>
      <c r="AI1069" s="139">
        <v>0</v>
      </c>
      <c r="AJ1069" s="139">
        <v>0</v>
      </c>
      <c r="AK1069" s="139">
        <v>0</v>
      </c>
      <c r="AL1069" s="139">
        <v>0</v>
      </c>
      <c r="AM1069" s="139">
        <v>0</v>
      </c>
      <c r="AN1069" s="139">
        <v>0</v>
      </c>
      <c r="AO1069" s="139">
        <v>0</v>
      </c>
      <c r="AP1069" s="139">
        <v>0</v>
      </c>
      <c r="AQ1069" s="139">
        <v>0</v>
      </c>
      <c r="AR1069" s="139">
        <v>0</v>
      </c>
      <c r="AS1069" s="139">
        <v>0</v>
      </c>
      <c r="AT1069" s="139">
        <v>0</v>
      </c>
      <c r="AU1069" s="139">
        <v>0</v>
      </c>
      <c r="AV1069" s="139">
        <v>0</v>
      </c>
      <c r="AW1069" s="139">
        <v>0</v>
      </c>
      <c r="AX1069" s="139">
        <v>0</v>
      </c>
      <c r="AY1069" s="139">
        <v>0</v>
      </c>
      <c r="AZ1069" s="139">
        <v>0</v>
      </c>
      <c r="BA1069" s="139">
        <v>0</v>
      </c>
    </row>
    <row r="1070" spans="1:53">
      <c r="A1070" s="140" t="s">
        <v>2382</v>
      </c>
      <c r="B1070" s="139">
        <v>0</v>
      </c>
      <c r="C1070" s="139">
        <v>0</v>
      </c>
      <c r="D1070" s="139">
        <v>0</v>
      </c>
      <c r="E1070" s="139">
        <v>0</v>
      </c>
      <c r="F1070" s="139">
        <v>0</v>
      </c>
      <c r="G1070" s="139">
        <v>0</v>
      </c>
      <c r="H1070" s="139">
        <v>0</v>
      </c>
      <c r="I1070" s="139">
        <v>0</v>
      </c>
      <c r="J1070" s="139">
        <v>0</v>
      </c>
      <c r="K1070" s="139">
        <v>0</v>
      </c>
      <c r="L1070" s="139">
        <v>0</v>
      </c>
      <c r="M1070" s="139">
        <v>0</v>
      </c>
      <c r="N1070" s="139">
        <v>0</v>
      </c>
      <c r="O1070" s="139">
        <v>0</v>
      </c>
      <c r="P1070" s="139">
        <v>0</v>
      </c>
      <c r="Q1070" s="139">
        <v>0</v>
      </c>
      <c r="R1070" s="139">
        <v>0</v>
      </c>
      <c r="S1070" s="139">
        <v>0</v>
      </c>
      <c r="T1070" s="139">
        <v>0</v>
      </c>
      <c r="U1070" s="139">
        <v>0</v>
      </c>
      <c r="V1070" s="139">
        <v>0</v>
      </c>
      <c r="W1070" s="139">
        <v>0</v>
      </c>
      <c r="X1070" s="139">
        <v>0</v>
      </c>
      <c r="Y1070" s="139">
        <v>0</v>
      </c>
      <c r="Z1070" s="139">
        <v>0</v>
      </c>
      <c r="AA1070" s="139">
        <v>0</v>
      </c>
      <c r="AB1070" s="139">
        <v>0</v>
      </c>
      <c r="AC1070" s="139">
        <v>0</v>
      </c>
      <c r="AD1070" s="139">
        <v>0</v>
      </c>
      <c r="AE1070" s="139">
        <v>0</v>
      </c>
      <c r="AF1070" s="139">
        <v>0</v>
      </c>
      <c r="AG1070" s="139">
        <v>0</v>
      </c>
      <c r="AH1070" s="139">
        <v>0</v>
      </c>
      <c r="AI1070" s="139">
        <v>0</v>
      </c>
      <c r="AJ1070" s="139">
        <v>0</v>
      </c>
      <c r="AK1070" s="139">
        <v>0</v>
      </c>
      <c r="AL1070" s="139">
        <v>0</v>
      </c>
      <c r="AM1070" s="139">
        <v>0</v>
      </c>
      <c r="AN1070" s="139">
        <v>0</v>
      </c>
      <c r="AO1070" s="139">
        <v>0</v>
      </c>
      <c r="AP1070" s="139">
        <v>0</v>
      </c>
      <c r="AQ1070" s="139">
        <v>0</v>
      </c>
      <c r="AR1070" s="139">
        <v>0</v>
      </c>
      <c r="AS1070" s="139">
        <v>0</v>
      </c>
      <c r="AT1070" s="139">
        <v>0</v>
      </c>
      <c r="AU1070" s="139">
        <v>0</v>
      </c>
      <c r="AV1070" s="139">
        <v>0</v>
      </c>
      <c r="AW1070" s="139">
        <v>0</v>
      </c>
      <c r="AX1070" s="139">
        <v>0</v>
      </c>
      <c r="AY1070" s="139">
        <v>0</v>
      </c>
      <c r="AZ1070" s="139">
        <v>0</v>
      </c>
      <c r="BA1070" s="139">
        <v>0</v>
      </c>
    </row>
    <row r="1071" spans="1:53">
      <c r="A1071" s="140" t="s">
        <v>2383</v>
      </c>
      <c r="B1071" s="139">
        <v>0</v>
      </c>
      <c r="C1071" s="139">
        <v>0</v>
      </c>
      <c r="D1071" s="139">
        <v>0</v>
      </c>
      <c r="E1071" s="139">
        <v>0</v>
      </c>
      <c r="F1071" s="139">
        <v>0</v>
      </c>
      <c r="G1071" s="139">
        <v>0</v>
      </c>
      <c r="H1071" s="139">
        <v>0</v>
      </c>
      <c r="I1071" s="139">
        <v>0</v>
      </c>
      <c r="J1071" s="139">
        <v>0</v>
      </c>
      <c r="K1071" s="139">
        <v>0</v>
      </c>
      <c r="L1071" s="139">
        <v>0</v>
      </c>
      <c r="M1071" s="139">
        <v>0</v>
      </c>
      <c r="N1071" s="139">
        <v>0</v>
      </c>
      <c r="O1071" s="139">
        <v>0</v>
      </c>
      <c r="P1071" s="139">
        <v>0</v>
      </c>
      <c r="Q1071" s="139">
        <v>0</v>
      </c>
      <c r="R1071" s="139">
        <v>0</v>
      </c>
      <c r="S1071" s="139">
        <v>0</v>
      </c>
      <c r="T1071" s="139">
        <v>0</v>
      </c>
      <c r="U1071" s="139">
        <v>0</v>
      </c>
      <c r="V1071" s="139">
        <v>0</v>
      </c>
      <c r="W1071" s="139">
        <v>0</v>
      </c>
      <c r="X1071" s="139">
        <v>0</v>
      </c>
      <c r="Y1071" s="139">
        <v>0</v>
      </c>
      <c r="Z1071" s="139">
        <v>0</v>
      </c>
      <c r="AA1071" s="139">
        <v>0</v>
      </c>
      <c r="AB1071" s="139">
        <v>0</v>
      </c>
      <c r="AC1071" s="139">
        <v>0</v>
      </c>
      <c r="AD1071" s="139">
        <v>0</v>
      </c>
      <c r="AE1071" s="139">
        <v>0</v>
      </c>
      <c r="AF1071" s="139">
        <v>0</v>
      </c>
      <c r="AG1071" s="139">
        <v>0</v>
      </c>
      <c r="AH1071" s="139">
        <v>0</v>
      </c>
      <c r="AI1071" s="139">
        <v>0</v>
      </c>
      <c r="AJ1071" s="139">
        <v>0</v>
      </c>
      <c r="AK1071" s="139">
        <v>0</v>
      </c>
      <c r="AL1071" s="139">
        <v>0</v>
      </c>
      <c r="AM1071" s="139">
        <v>0</v>
      </c>
      <c r="AN1071" s="139">
        <v>0</v>
      </c>
      <c r="AO1071" s="139">
        <v>0</v>
      </c>
      <c r="AP1071" s="139">
        <v>0</v>
      </c>
      <c r="AQ1071" s="139">
        <v>0</v>
      </c>
      <c r="AR1071" s="139">
        <v>0</v>
      </c>
      <c r="AS1071" s="139">
        <v>0</v>
      </c>
      <c r="AT1071" s="139">
        <v>0</v>
      </c>
      <c r="AU1071" s="139">
        <v>0</v>
      </c>
      <c r="AV1071" s="139">
        <v>0</v>
      </c>
      <c r="AW1071" s="139">
        <v>0</v>
      </c>
      <c r="AX1071" s="139">
        <v>0</v>
      </c>
      <c r="AY1071" s="139">
        <v>0</v>
      </c>
      <c r="AZ1071" s="139">
        <v>0</v>
      </c>
      <c r="BA1071" s="139">
        <v>0</v>
      </c>
    </row>
  </sheetData>
  <pageMargins left="0.7" right="0.7" top="0.75" bottom="0.75" header="0.3" footer="0.3"/>
  <pageSetup orientation="portrait" horizontalDpi="1200" verticalDpi="1200" r:id="rId1"/>
  <headerFooter>
    <oddHeader xml:space="preserve">&amp;RDEF’s Response to OPC POD 1 (1-26)
Q7
Page &amp;P of &amp;N
</oddHeader>
    <oddFooter xml:space="preserve">&amp;R20240025-OPCPOD1-00004233
</oddFooter>
  </headerFooter>
  <colBreaks count="1" manualBreakCount="1">
    <brk id="66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D286F9-5F92-443E-B7BC-53CA888AA763}">
  <sheetPr>
    <tabColor rgb="FF002060"/>
  </sheetPr>
  <dimension ref="A1"/>
  <sheetViews>
    <sheetView tabSelected="1" workbookViewId="0">
      <selection activeCell="F29" sqref="F29"/>
    </sheetView>
  </sheetViews>
  <sheetFormatPr defaultRowHeight="13.2"/>
  <sheetData/>
  <pageMargins left="0.7" right="0.7" top="0.75" bottom="0.75" header="0.3" footer="0.3"/>
  <pageSetup orientation="portrait" horizontalDpi="1200" verticalDpi="1200" r:id="rId1"/>
  <headerFooter>
    <oddHeader xml:space="preserve">&amp;RDEF’s Response to OPC POD 1 (1-26)
Q7
Page &amp;P of &amp;N
</oddHeader>
    <oddFooter xml:space="preserve">&amp;R20240025-OPCPOD1-00004233
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193074-D182-404B-8ACB-69606D0D385E}">
  <sheetPr>
    <tabColor rgb="FF7030A0"/>
  </sheetPr>
  <dimension ref="A2:C26"/>
  <sheetViews>
    <sheetView tabSelected="1" workbookViewId="0">
      <selection activeCell="F29" sqref="F29"/>
    </sheetView>
  </sheetViews>
  <sheetFormatPr defaultRowHeight="13.2"/>
  <cols>
    <col min="1" max="1" width="44.6640625" bestFit="1" customWidth="1"/>
    <col min="2" max="2" width="15.109375" customWidth="1"/>
    <col min="3" max="3" width="10.77734375" bestFit="1" customWidth="1"/>
  </cols>
  <sheetData>
    <row r="2" spans="1:2">
      <c r="A2" s="117" t="s">
        <v>2384</v>
      </c>
    </row>
    <row r="6" spans="1:2">
      <c r="A6" s="83" t="s">
        <v>2385</v>
      </c>
    </row>
    <row r="7" spans="1:2">
      <c r="A7" s="79"/>
      <c r="B7" s="82">
        <v>2019</v>
      </c>
    </row>
    <row r="8" spans="1:2">
      <c r="A8" s="79"/>
      <c r="B8" s="82"/>
    </row>
    <row r="9" spans="1:2">
      <c r="A9" s="79" t="s">
        <v>2386</v>
      </c>
      <c r="B9" s="80"/>
    </row>
    <row r="10" spans="1:2">
      <c r="A10" s="79" t="s">
        <v>2387</v>
      </c>
      <c r="B10" s="80"/>
    </row>
    <row r="11" spans="1:2">
      <c r="A11" s="79" t="s">
        <v>2388</v>
      </c>
      <c r="B11" s="80"/>
    </row>
    <row r="12" spans="1:2">
      <c r="A12" s="79" t="s">
        <v>2389</v>
      </c>
      <c r="B12" s="80"/>
    </row>
    <row r="13" spans="1:2">
      <c r="A13" s="79" t="s">
        <v>2390</v>
      </c>
      <c r="B13" s="80"/>
    </row>
    <row r="14" spans="1:2">
      <c r="A14" s="79" t="s">
        <v>2391</v>
      </c>
      <c r="B14" s="80">
        <v>319401</v>
      </c>
    </row>
    <row r="15" spans="1:2">
      <c r="A15" s="79" t="s">
        <v>2392</v>
      </c>
      <c r="B15" s="80">
        <v>-45173793</v>
      </c>
    </row>
    <row r="16" spans="1:2">
      <c r="A16" s="79" t="s">
        <v>2393</v>
      </c>
      <c r="B16" s="80"/>
    </row>
    <row r="17" spans="1:3">
      <c r="A17" s="79"/>
      <c r="B17" s="81"/>
    </row>
    <row r="18" spans="1:3">
      <c r="A18" s="79"/>
      <c r="B18" s="80">
        <f>SUM(B9:B16)</f>
        <v>-44854392</v>
      </c>
    </row>
    <row r="19" spans="1:3">
      <c r="A19" s="79"/>
      <c r="B19" s="80"/>
    </row>
    <row r="20" spans="1:3">
      <c r="A20" s="79"/>
      <c r="B20" s="80"/>
    </row>
    <row r="21" spans="1:3">
      <c r="A21" s="79"/>
      <c r="B21" s="80"/>
    </row>
    <row r="22" spans="1:3">
      <c r="A22" s="79"/>
      <c r="B22" s="80"/>
    </row>
    <row r="23" spans="1:3">
      <c r="A23" s="79"/>
      <c r="B23" s="80"/>
      <c r="C23" s="80"/>
    </row>
    <row r="24" spans="1:3">
      <c r="A24" s="79"/>
      <c r="B24" s="80"/>
      <c r="C24" s="80"/>
    </row>
    <row r="25" spans="1:3">
      <c r="B25" s="80"/>
    </row>
    <row r="26" spans="1:3">
      <c r="B26" s="80"/>
    </row>
  </sheetData>
  <pageMargins left="0.7" right="0.7" top="0.75" bottom="0.75" header="0.3" footer="0.3"/>
  <pageSetup orientation="portrait" horizontalDpi="1200" verticalDpi="1200" r:id="rId1"/>
  <headerFooter>
    <oddHeader xml:space="preserve">&amp;RDEF’s Response to OPC POD 1 (1-26)
Q7
Page &amp;P of &amp;N
</oddHeader>
    <oddFooter xml:space="preserve">&amp;R20240025-OPCPOD1-00004233
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773B05-CD5A-4BD7-BB77-4D87AE87CEFD}">
  <dimension ref="A1:F1051"/>
  <sheetViews>
    <sheetView tabSelected="1" topLeftCell="A528" workbookViewId="0">
      <selection activeCell="F29" sqref="F29"/>
    </sheetView>
  </sheetViews>
  <sheetFormatPr defaultColWidth="8.77734375" defaultRowHeight="14.4"/>
  <cols>
    <col min="1" max="1" width="66.6640625" customWidth="1"/>
    <col min="2" max="2" width="20.44140625" customWidth="1"/>
    <col min="3" max="3" width="16.6640625" customWidth="1"/>
    <col min="4" max="4" width="22.109375" customWidth="1"/>
    <col min="5" max="5" width="15.109375" style="179" bestFit="1" customWidth="1"/>
    <col min="6" max="6" width="17.109375" style="179" customWidth="1"/>
    <col min="7" max="16384" width="8.77734375" style="179"/>
  </cols>
  <sheetData>
    <row r="1" spans="1:4" ht="23.4">
      <c r="B1" s="148" t="s">
        <v>2394</v>
      </c>
    </row>
    <row r="3" spans="1:4">
      <c r="B3" s="149" t="s">
        <v>2395</v>
      </c>
    </row>
    <row r="4" spans="1:4">
      <c r="B4" s="149" t="s">
        <v>2396</v>
      </c>
    </row>
    <row r="5" spans="1:4" ht="15" thickBot="1">
      <c r="A5" s="150"/>
      <c r="B5" s="151" t="s">
        <v>2397</v>
      </c>
      <c r="C5" s="150"/>
      <c r="D5" s="150"/>
    </row>
    <row r="7" spans="1:4" ht="15.6">
      <c r="A7" t="s">
        <v>2398</v>
      </c>
      <c r="B7" s="152" t="s">
        <v>2399</v>
      </c>
      <c r="C7" s="152" t="s">
        <v>2399</v>
      </c>
      <c r="D7" s="152" t="s">
        <v>2399</v>
      </c>
    </row>
    <row r="8" spans="1:4" ht="15.6">
      <c r="A8" t="s">
        <v>2398</v>
      </c>
      <c r="B8" s="153" t="s">
        <v>2400</v>
      </c>
      <c r="C8" s="152" t="s">
        <v>2401</v>
      </c>
      <c r="D8" s="153" t="s">
        <v>2402</v>
      </c>
    </row>
    <row r="9" spans="1:4" ht="15.6">
      <c r="A9" t="s">
        <v>2398</v>
      </c>
      <c r="B9" s="152" t="s">
        <v>2397</v>
      </c>
      <c r="C9" s="152" t="s">
        <v>2397</v>
      </c>
      <c r="D9" s="152" t="s">
        <v>2397</v>
      </c>
    </row>
    <row r="10" spans="1:4">
      <c r="A10" s="154" t="s">
        <v>2403</v>
      </c>
      <c r="B10" s="155"/>
      <c r="C10" s="155"/>
      <c r="D10" s="155"/>
    </row>
    <row r="11" spans="1:4">
      <c r="A11" s="156" t="s">
        <v>2404</v>
      </c>
      <c r="B11" s="157">
        <v>21732123117.919998</v>
      </c>
      <c r="C11" s="157">
        <v>180703048.78999999</v>
      </c>
      <c r="D11" s="157">
        <v>21912826166.709999</v>
      </c>
    </row>
    <row r="12" spans="1:4">
      <c r="A12" s="156" t="s">
        <v>2405</v>
      </c>
      <c r="B12" s="157">
        <v>17585866.48</v>
      </c>
      <c r="C12" s="157">
        <v>0</v>
      </c>
      <c r="D12" s="157">
        <v>17585866.48</v>
      </c>
    </row>
    <row r="13" spans="1:4">
      <c r="A13" s="156" t="s">
        <v>2406</v>
      </c>
      <c r="B13" s="157"/>
      <c r="C13" s="157">
        <v>0</v>
      </c>
      <c r="D13" s="157">
        <v>0</v>
      </c>
    </row>
    <row r="14" spans="1:4">
      <c r="A14" s="156" t="s">
        <v>2407</v>
      </c>
      <c r="B14" s="157">
        <v>41288107.470000006</v>
      </c>
      <c r="C14" s="157">
        <v>1963646.64</v>
      </c>
      <c r="D14" s="157">
        <v>43251754.109999999</v>
      </c>
    </row>
    <row r="15" spans="1:4">
      <c r="A15" s="156" t="s">
        <v>2408</v>
      </c>
      <c r="B15" s="157">
        <v>-2489592.16</v>
      </c>
      <c r="C15" s="157">
        <v>0</v>
      </c>
      <c r="D15" s="157">
        <v>-2489592.16</v>
      </c>
    </row>
    <row r="16" spans="1:4">
      <c r="A16" s="156" t="s">
        <v>2409</v>
      </c>
      <c r="B16" s="157">
        <v>21788507499.709999</v>
      </c>
      <c r="C16" s="157">
        <v>182666695.42999998</v>
      </c>
      <c r="D16" s="157">
        <v>21971174195.139999</v>
      </c>
    </row>
    <row r="17" spans="1:4">
      <c r="A17" s="156" t="s">
        <v>2410</v>
      </c>
      <c r="B17" s="157">
        <v>20325435.300000001</v>
      </c>
      <c r="C17" s="157">
        <v>0</v>
      </c>
      <c r="D17" s="157">
        <v>20325435.300000001</v>
      </c>
    </row>
    <row r="18" spans="1:4">
      <c r="A18" s="156" t="s">
        <v>2411</v>
      </c>
      <c r="B18" s="157">
        <v>20325435.300000001</v>
      </c>
      <c r="C18" s="157">
        <v>0</v>
      </c>
      <c r="D18" s="157">
        <v>20325435.300000001</v>
      </c>
    </row>
    <row r="19" spans="1:4">
      <c r="A19" s="156" t="s">
        <v>2412</v>
      </c>
      <c r="B19" s="157">
        <v>2531240</v>
      </c>
      <c r="C19" s="157">
        <v>0</v>
      </c>
      <c r="D19" s="157">
        <v>2531240</v>
      </c>
    </row>
    <row r="20" spans="1:4">
      <c r="A20" s="156" t="s">
        <v>2413</v>
      </c>
      <c r="B20" s="157">
        <v>2531240</v>
      </c>
      <c r="C20" s="157">
        <v>0</v>
      </c>
      <c r="D20" s="157">
        <v>2531240</v>
      </c>
    </row>
    <row r="21" spans="1:4">
      <c r="A21" s="156" t="s">
        <v>2414</v>
      </c>
      <c r="B21" s="157">
        <v>235782330.40000001</v>
      </c>
      <c r="C21" s="157">
        <v>0</v>
      </c>
      <c r="D21" s="157">
        <v>235782330.40000001</v>
      </c>
    </row>
    <row r="22" spans="1:4">
      <c r="A22" s="156" t="s">
        <v>2415</v>
      </c>
      <c r="B22" s="157">
        <v>510840364.05000007</v>
      </c>
      <c r="C22" s="157">
        <v>3158040.84</v>
      </c>
      <c r="D22" s="157">
        <v>513998404.88999999</v>
      </c>
    </row>
    <row r="23" spans="1:4">
      <c r="A23" s="156" t="s">
        <v>2416</v>
      </c>
      <c r="B23" s="157">
        <v>-170785614.91</v>
      </c>
      <c r="C23" s="157">
        <v>-1777512.64</v>
      </c>
      <c r="D23" s="157">
        <v>-172563127.54999998</v>
      </c>
    </row>
    <row r="24" spans="1:4">
      <c r="A24" s="156" t="s">
        <v>2417</v>
      </c>
      <c r="B24" s="157">
        <v>-210836203.16999999</v>
      </c>
      <c r="C24" s="157">
        <v>-4131193.13</v>
      </c>
      <c r="D24" s="157">
        <v>-214967396.29999998</v>
      </c>
    </row>
    <row r="25" spans="1:4">
      <c r="A25" s="156" t="s">
        <v>2418</v>
      </c>
      <c r="B25" s="157">
        <v>365000876.37</v>
      </c>
      <c r="C25" s="157">
        <v>-2750664.93</v>
      </c>
      <c r="D25" s="157">
        <v>362250211.44</v>
      </c>
    </row>
    <row r="26" spans="1:4">
      <c r="A26" s="156" t="s">
        <v>2419</v>
      </c>
      <c r="B26" s="157">
        <v>109149.2</v>
      </c>
      <c r="C26" s="157">
        <v>0</v>
      </c>
      <c r="D26" s="157">
        <v>109149.2</v>
      </c>
    </row>
    <row r="27" spans="1:4">
      <c r="A27" s="156" t="s">
        <v>2420</v>
      </c>
      <c r="B27" s="157">
        <v>129702876.80000001</v>
      </c>
      <c r="C27" s="157">
        <v>-67624987.120000005</v>
      </c>
      <c r="D27" s="157">
        <v>62077889.68</v>
      </c>
    </row>
    <row r="28" spans="1:4">
      <c r="A28" s="156" t="s">
        <v>2421</v>
      </c>
      <c r="B28" s="157">
        <v>129812026</v>
      </c>
      <c r="C28" s="157">
        <v>-67624987.120000005</v>
      </c>
      <c r="D28" s="157">
        <v>62187038.880000003</v>
      </c>
    </row>
    <row r="29" spans="1:4">
      <c r="A29" s="156" t="s">
        <v>2422</v>
      </c>
      <c r="B29" s="157">
        <v>3863256120.23</v>
      </c>
      <c r="C29" s="157">
        <v>5054900.82</v>
      </c>
      <c r="D29" s="157">
        <v>3868311021.0499997</v>
      </c>
    </row>
    <row r="30" spans="1:4">
      <c r="A30" s="156" t="s">
        <v>2423</v>
      </c>
      <c r="B30" s="157"/>
      <c r="C30" s="157">
        <v>0</v>
      </c>
      <c r="D30" s="157">
        <v>0</v>
      </c>
    </row>
    <row r="31" spans="1:4">
      <c r="A31" s="156" t="s">
        <v>2424</v>
      </c>
      <c r="B31" s="157">
        <v>3863256120.23</v>
      </c>
      <c r="C31" s="157">
        <v>5054900.82</v>
      </c>
      <c r="D31" s="157">
        <v>3868311021.0499997</v>
      </c>
    </row>
    <row r="32" spans="1:4">
      <c r="A32" s="156" t="s">
        <v>2425</v>
      </c>
      <c r="B32" s="157">
        <v>4380925697.9000006</v>
      </c>
      <c r="C32" s="157">
        <v>-65320751.230000004</v>
      </c>
      <c r="D32" s="157">
        <v>4315604946.6700001</v>
      </c>
    </row>
    <row r="33" spans="1:4">
      <c r="A33" s="156" t="s">
        <v>2426</v>
      </c>
      <c r="B33" s="157">
        <v>26169433197.610001</v>
      </c>
      <c r="C33" s="157">
        <v>117345944.19999999</v>
      </c>
      <c r="D33" s="157">
        <v>26286779141.810001</v>
      </c>
    </row>
    <row r="34" spans="1:4">
      <c r="A34" s="156" t="s">
        <v>2427</v>
      </c>
      <c r="B34" s="157">
        <v>2163482694.3799996</v>
      </c>
      <c r="C34" s="157">
        <v>76809140.049999997</v>
      </c>
      <c r="D34" s="157">
        <v>2240291834.4299998</v>
      </c>
    </row>
    <row r="35" spans="1:4">
      <c r="A35" s="156" t="s">
        <v>2428</v>
      </c>
      <c r="B35" s="157">
        <v>50278872.390000001</v>
      </c>
      <c r="C35" s="157">
        <v>-11608009.360000001</v>
      </c>
      <c r="D35" s="157">
        <v>38670863.030000001</v>
      </c>
    </row>
    <row r="36" spans="1:4">
      <c r="A36" s="156" t="s">
        <v>2429</v>
      </c>
      <c r="B36" s="157">
        <v>2213761566.77</v>
      </c>
      <c r="C36" s="157">
        <v>65201130.68999999</v>
      </c>
      <c r="D36" s="157">
        <v>2278962697.46</v>
      </c>
    </row>
    <row r="37" spans="1:4">
      <c r="A37" s="156" t="s">
        <v>2430</v>
      </c>
      <c r="B37" s="157">
        <v>28383194764.380001</v>
      </c>
      <c r="C37" s="157">
        <v>182547074.88999999</v>
      </c>
      <c r="D37" s="157">
        <v>28565741839.27</v>
      </c>
    </row>
    <row r="38" spans="1:4">
      <c r="A38" s="156" t="s">
        <v>2431</v>
      </c>
      <c r="B38" s="157">
        <v>-232522667.95999998</v>
      </c>
      <c r="C38" s="157">
        <v>-3836715.71</v>
      </c>
      <c r="D38" s="157">
        <v>-236359383.66999999</v>
      </c>
    </row>
    <row r="39" spans="1:4">
      <c r="A39" s="156" t="s">
        <v>2432</v>
      </c>
      <c r="B39" s="157">
        <v>-8058589.7199999997</v>
      </c>
      <c r="C39" s="157">
        <v>-73361.47</v>
      </c>
      <c r="D39" s="157">
        <v>-8131951.1900000004</v>
      </c>
    </row>
    <row r="40" spans="1:4">
      <c r="A40" s="156" t="s">
        <v>2433</v>
      </c>
      <c r="B40" s="157">
        <v>-240581257.68000001</v>
      </c>
      <c r="C40" s="157">
        <v>-3910077.18</v>
      </c>
      <c r="D40" s="157">
        <v>-244491334.86000001</v>
      </c>
    </row>
    <row r="41" spans="1:4">
      <c r="A41" s="156" t="s">
        <v>2434</v>
      </c>
      <c r="B41" s="157">
        <v>-131911419.80999999</v>
      </c>
      <c r="C41" s="157">
        <v>-8056798.6000000006</v>
      </c>
      <c r="D41" s="157">
        <v>-139968218.41</v>
      </c>
    </row>
    <row r="42" spans="1:4">
      <c r="A42" s="156" t="s">
        <v>2435</v>
      </c>
      <c r="B42" s="157">
        <v>-131911419.80999999</v>
      </c>
      <c r="C42" s="157">
        <v>-8056798.6000000006</v>
      </c>
      <c r="D42" s="157">
        <v>-139968218.41</v>
      </c>
    </row>
    <row r="43" spans="1:4">
      <c r="A43" s="156" t="s">
        <v>2436</v>
      </c>
      <c r="B43" s="157">
        <v>-6426522282.0500002</v>
      </c>
      <c r="C43" s="157">
        <v>-36489116.810000002</v>
      </c>
      <c r="D43" s="157">
        <v>-6463011398.8599997</v>
      </c>
    </row>
    <row r="44" spans="1:4">
      <c r="A44" s="156" t="s">
        <v>2437</v>
      </c>
      <c r="B44" s="157">
        <v>634094</v>
      </c>
      <c r="C44" s="157">
        <v>3883</v>
      </c>
      <c r="D44" s="157">
        <v>637977</v>
      </c>
    </row>
    <row r="45" spans="1:4">
      <c r="A45" s="156" t="s">
        <v>2438</v>
      </c>
      <c r="B45" s="157">
        <v>291145741.24000001</v>
      </c>
      <c r="C45" s="157">
        <v>-289154.74</v>
      </c>
      <c r="D45" s="157">
        <v>290856586.5</v>
      </c>
    </row>
    <row r="46" spans="1:4">
      <c r="A46" s="156" t="s">
        <v>2439</v>
      </c>
      <c r="B46" s="157">
        <v>1682762</v>
      </c>
      <c r="C46" s="157">
        <v>0</v>
      </c>
      <c r="D46" s="157">
        <v>1682762</v>
      </c>
    </row>
    <row r="47" spans="1:4">
      <c r="A47" s="156" t="s">
        <v>2440</v>
      </c>
      <c r="B47" s="157">
        <v>19747191.620000001</v>
      </c>
      <c r="C47" s="157">
        <v>-496395.38</v>
      </c>
      <c r="D47" s="157">
        <v>19250796.239999998</v>
      </c>
    </row>
    <row r="48" spans="1:4">
      <c r="A48" s="156" t="s">
        <v>2441</v>
      </c>
      <c r="B48" s="157">
        <v>23354011</v>
      </c>
      <c r="C48" s="157">
        <v>0</v>
      </c>
      <c r="D48" s="157">
        <v>23354011</v>
      </c>
    </row>
    <row r="49" spans="1:4">
      <c r="A49" s="156" t="s">
        <v>2442</v>
      </c>
      <c r="B49" s="157">
        <v>406957.10000000003</v>
      </c>
      <c r="C49" s="157">
        <v>0</v>
      </c>
      <c r="D49" s="157">
        <v>406957.10000000003</v>
      </c>
    </row>
    <row r="50" spans="1:4">
      <c r="A50" s="156" t="s">
        <v>2443</v>
      </c>
      <c r="B50" s="157">
        <v>-8315803.9200000009</v>
      </c>
      <c r="C50" s="157">
        <v>-41520.39</v>
      </c>
      <c r="D50" s="157">
        <v>-8357324.3099999996</v>
      </c>
    </row>
    <row r="51" spans="1:4">
      <c r="A51" s="156" t="s">
        <v>2444</v>
      </c>
      <c r="B51" s="157">
        <v>181119489.79000002</v>
      </c>
      <c r="C51" s="157">
        <v>1469265.97</v>
      </c>
      <c r="D51" s="157">
        <v>182588755.76000002</v>
      </c>
    </row>
    <row r="52" spans="1:4">
      <c r="A52" s="156" t="s">
        <v>2445</v>
      </c>
      <c r="B52" s="157"/>
      <c r="C52" s="157">
        <v>0</v>
      </c>
      <c r="D52" s="157">
        <v>0</v>
      </c>
    </row>
    <row r="53" spans="1:4">
      <c r="A53" s="156" t="s">
        <v>2446</v>
      </c>
      <c r="B53" s="157">
        <v>0</v>
      </c>
      <c r="C53" s="157">
        <v>0</v>
      </c>
      <c r="D53" s="157">
        <v>0</v>
      </c>
    </row>
    <row r="54" spans="1:4">
      <c r="A54" s="156" t="s">
        <v>2447</v>
      </c>
      <c r="B54" s="157">
        <v>0</v>
      </c>
      <c r="C54" s="157">
        <v>0</v>
      </c>
      <c r="D54" s="157">
        <v>0</v>
      </c>
    </row>
    <row r="55" spans="1:4">
      <c r="A55" s="156" t="s">
        <v>2448</v>
      </c>
      <c r="B55" s="157">
        <v>0</v>
      </c>
      <c r="C55" s="157">
        <v>0</v>
      </c>
      <c r="D55" s="157">
        <v>0</v>
      </c>
    </row>
    <row r="56" spans="1:4">
      <c r="A56" s="156" t="s">
        <v>2449</v>
      </c>
      <c r="B56" s="157">
        <v>0</v>
      </c>
      <c r="C56" s="157">
        <v>0</v>
      </c>
      <c r="D56" s="157">
        <v>0</v>
      </c>
    </row>
    <row r="57" spans="1:4">
      <c r="A57" s="156" t="s">
        <v>2450</v>
      </c>
      <c r="B57" s="157">
        <v>-5844581.3099999996</v>
      </c>
      <c r="C57" s="157">
        <v>-150354.71</v>
      </c>
      <c r="D57" s="157">
        <v>-5994936.0200000005</v>
      </c>
    </row>
    <row r="58" spans="1:4">
      <c r="A58" s="156" t="s">
        <v>2451</v>
      </c>
      <c r="B58" s="157">
        <v>-468382682.55999994</v>
      </c>
      <c r="C58" s="157">
        <v>-31037596.969999999</v>
      </c>
      <c r="D58" s="157">
        <v>-499420279.53000003</v>
      </c>
    </row>
    <row r="59" spans="1:4">
      <c r="A59" s="156" t="s">
        <v>2452</v>
      </c>
      <c r="B59" s="157">
        <v>-102262.90000000001</v>
      </c>
      <c r="C59" s="157">
        <v>-13492.65</v>
      </c>
      <c r="D59" s="157">
        <v>-115755.55</v>
      </c>
    </row>
    <row r="60" spans="1:4">
      <c r="A60" s="156" t="s">
        <v>2453</v>
      </c>
      <c r="B60" s="157">
        <v>-2531240</v>
      </c>
      <c r="C60" s="157">
        <v>0</v>
      </c>
      <c r="D60" s="157">
        <v>-2531240</v>
      </c>
    </row>
    <row r="61" spans="1:4">
      <c r="A61" s="156" t="s">
        <v>2454</v>
      </c>
      <c r="B61" s="157">
        <v>-6491551020.5699997</v>
      </c>
      <c r="C61" s="157">
        <v>-6309735.1399999997</v>
      </c>
      <c r="D61" s="157">
        <v>-6497860755.71</v>
      </c>
    </row>
    <row r="62" spans="1:4">
      <c r="A62" s="156" t="s">
        <v>2455</v>
      </c>
      <c r="B62" s="157">
        <v>-6864043698.0600004</v>
      </c>
      <c r="C62" s="157">
        <v>-18276610.920000002</v>
      </c>
      <c r="D62" s="157">
        <v>-6882320308.9800005</v>
      </c>
    </row>
    <row r="63" spans="1:4">
      <c r="A63" s="156" t="s">
        <v>2456</v>
      </c>
      <c r="B63" s="157">
        <v>21519151066.32</v>
      </c>
      <c r="C63" s="157">
        <v>164270463.97000003</v>
      </c>
      <c r="D63" s="157">
        <v>21683421530.290001</v>
      </c>
    </row>
    <row r="64" spans="1:4">
      <c r="A64" s="154" t="s">
        <v>2457</v>
      </c>
      <c r="B64" s="158">
        <v>21519151066.32</v>
      </c>
      <c r="C64" s="158">
        <v>164270463.97000003</v>
      </c>
      <c r="D64" s="158">
        <v>21683421530.290001</v>
      </c>
    </row>
    <row r="65" spans="1:4">
      <c r="A65" s="156" t="s">
        <v>2458</v>
      </c>
      <c r="B65" s="157">
        <v>22425578.020000003</v>
      </c>
      <c r="C65" s="157">
        <v>67889193.450000003</v>
      </c>
      <c r="D65" s="157">
        <v>90314771.469999999</v>
      </c>
    </row>
    <row r="66" spans="1:4">
      <c r="A66" s="156" t="s">
        <v>2459</v>
      </c>
      <c r="B66" s="157">
        <v>720495.75</v>
      </c>
      <c r="C66" s="157">
        <v>185.43</v>
      </c>
      <c r="D66" s="157">
        <v>720681.17999999993</v>
      </c>
    </row>
    <row r="67" spans="1:4">
      <c r="A67" s="156" t="s">
        <v>2460</v>
      </c>
      <c r="B67" s="157">
        <v>278986.53000000003</v>
      </c>
      <c r="C67" s="157">
        <v>-264206.32999999996</v>
      </c>
      <c r="D67" s="157">
        <v>14780.2</v>
      </c>
    </row>
    <row r="68" spans="1:4">
      <c r="A68" s="156" t="s">
        <v>2461</v>
      </c>
      <c r="B68" s="157">
        <v>23425060.300000001</v>
      </c>
      <c r="C68" s="157">
        <v>67625172.549999997</v>
      </c>
      <c r="D68" s="157">
        <v>91050232.849999994</v>
      </c>
    </row>
    <row r="69" spans="1:4">
      <c r="A69" s="156" t="s">
        <v>2462</v>
      </c>
      <c r="B69" s="157">
        <v>-10806081.15</v>
      </c>
      <c r="C69" s="157">
        <v>-46574.47</v>
      </c>
      <c r="D69" s="157">
        <v>-10852655.620000001</v>
      </c>
    </row>
    <row r="70" spans="1:4">
      <c r="A70" s="156" t="s">
        <v>2463</v>
      </c>
      <c r="B70" s="157">
        <v>-10806081.15</v>
      </c>
      <c r="C70" s="157">
        <v>-46574.47</v>
      </c>
      <c r="D70" s="157">
        <v>-10852655.620000001</v>
      </c>
    </row>
    <row r="71" spans="1:4">
      <c r="A71" s="156" t="s">
        <v>2464</v>
      </c>
      <c r="B71" s="157">
        <v>12618979.15</v>
      </c>
      <c r="C71" s="157">
        <v>67578598.079999998</v>
      </c>
      <c r="D71" s="157">
        <v>80197577.230000004</v>
      </c>
    </row>
    <row r="72" spans="1:4">
      <c r="A72" s="156" t="s">
        <v>2465</v>
      </c>
      <c r="B72" s="157">
        <v>6918321.9100000001</v>
      </c>
      <c r="C72" s="157">
        <v>0</v>
      </c>
      <c r="D72" s="157">
        <v>6918321.9100000001</v>
      </c>
    </row>
    <row r="73" spans="1:4">
      <c r="A73" s="156" t="s">
        <v>2466</v>
      </c>
      <c r="B73" s="157">
        <v>-132386.74</v>
      </c>
      <c r="C73" s="157">
        <v>-16695.259999999998</v>
      </c>
      <c r="D73" s="157">
        <v>-149082</v>
      </c>
    </row>
    <row r="74" spans="1:4">
      <c r="A74" s="156" t="s">
        <v>2467</v>
      </c>
      <c r="B74" s="157">
        <v>0</v>
      </c>
      <c r="C74" s="157">
        <v>0</v>
      </c>
      <c r="D74" s="157">
        <v>0</v>
      </c>
    </row>
    <row r="75" spans="1:4">
      <c r="A75" s="156" t="s">
        <v>2468</v>
      </c>
      <c r="B75" s="157">
        <v>0</v>
      </c>
      <c r="C75" s="157">
        <v>0</v>
      </c>
      <c r="D75" s="157">
        <v>0</v>
      </c>
    </row>
    <row r="76" spans="1:4">
      <c r="A76" s="156" t="s">
        <v>2469</v>
      </c>
      <c r="B76" s="157">
        <v>6785935.1699999999</v>
      </c>
      <c r="C76" s="157">
        <v>-16695.259999999998</v>
      </c>
      <c r="D76" s="157">
        <v>6769239.9100000001</v>
      </c>
    </row>
    <row r="77" spans="1:4">
      <c r="A77" s="156" t="s">
        <v>2470</v>
      </c>
      <c r="B77" s="157">
        <v>777878.94</v>
      </c>
      <c r="C77" s="157">
        <v>0</v>
      </c>
      <c r="D77" s="157">
        <v>777878.94</v>
      </c>
    </row>
    <row r="78" spans="1:4">
      <c r="A78" s="156" t="s">
        <v>2471</v>
      </c>
      <c r="B78" s="157">
        <v>777878.94000000006</v>
      </c>
      <c r="C78" s="157">
        <v>0</v>
      </c>
      <c r="D78" s="157">
        <v>777878.94000000006</v>
      </c>
    </row>
    <row r="79" spans="1:4">
      <c r="A79" s="156" t="s">
        <v>2472</v>
      </c>
      <c r="B79" s="157">
        <v>42047650.990000002</v>
      </c>
      <c r="C79" s="157">
        <v>1865195.5399999998</v>
      </c>
      <c r="D79" s="157">
        <v>43912846.530000001</v>
      </c>
    </row>
    <row r="80" spans="1:4">
      <c r="A80" s="156" t="s">
        <v>2473</v>
      </c>
      <c r="B80" s="157">
        <v>83548349.679999992</v>
      </c>
      <c r="C80" s="157">
        <v>17671857.580000002</v>
      </c>
      <c r="D80" s="157">
        <v>101220207.25999999</v>
      </c>
    </row>
    <row r="81" spans="1:4">
      <c r="A81" s="156" t="s">
        <v>2474</v>
      </c>
      <c r="B81" s="157">
        <v>20054201.949999999</v>
      </c>
      <c r="C81" s="157">
        <v>-21672.27</v>
      </c>
      <c r="D81" s="157">
        <v>20032529.68</v>
      </c>
    </row>
    <row r="82" spans="1:4">
      <c r="A82" s="156" t="s">
        <v>2475</v>
      </c>
      <c r="B82" s="157">
        <v>-3328113.5100000002</v>
      </c>
      <c r="C82" s="157">
        <v>1066300.04</v>
      </c>
      <c r="D82" s="157">
        <v>-2261813.4700000002</v>
      </c>
    </row>
    <row r="83" spans="1:4">
      <c r="A83" s="156" t="s">
        <v>2476</v>
      </c>
      <c r="B83" s="157">
        <v>0</v>
      </c>
      <c r="C83" s="157">
        <v>0</v>
      </c>
      <c r="D83" s="157">
        <v>0</v>
      </c>
    </row>
    <row r="84" spans="1:4">
      <c r="A84" s="156" t="s">
        <v>2477</v>
      </c>
      <c r="B84" s="157">
        <v>-14591908.720000001</v>
      </c>
      <c r="C84" s="157">
        <v>3549890.77</v>
      </c>
      <c r="D84" s="157">
        <v>-11042017.949999999</v>
      </c>
    </row>
    <row r="85" spans="1:4">
      <c r="A85" s="156" t="s">
        <v>2478</v>
      </c>
      <c r="B85" s="157">
        <v>227157648.02000001</v>
      </c>
      <c r="C85" s="157">
        <v>-8502778.4100000001</v>
      </c>
      <c r="D85" s="157">
        <v>218654869.60999998</v>
      </c>
    </row>
    <row r="86" spans="1:4">
      <c r="A86" s="156" t="s">
        <v>2479</v>
      </c>
      <c r="B86" s="157">
        <v>55730970.390000001</v>
      </c>
      <c r="C86" s="157">
        <v>75461.960000000006</v>
      </c>
      <c r="D86" s="157">
        <v>55806432.350000001</v>
      </c>
    </row>
    <row r="87" spans="1:4">
      <c r="A87" s="156" t="s">
        <v>2480</v>
      </c>
      <c r="B87" s="157">
        <v>410618798.79999995</v>
      </c>
      <c r="C87" s="157">
        <v>15704255.210000001</v>
      </c>
      <c r="D87" s="157">
        <v>426323054.01000005</v>
      </c>
    </row>
    <row r="88" spans="1:4">
      <c r="A88" s="156" t="s">
        <v>2481</v>
      </c>
      <c r="B88" s="157">
        <v>23278735.919999998</v>
      </c>
      <c r="C88" s="157">
        <v>464371.76</v>
      </c>
      <c r="D88" s="157">
        <v>23743107.680000003</v>
      </c>
    </row>
    <row r="89" spans="1:4">
      <c r="A89" s="156" t="s">
        <v>2482</v>
      </c>
      <c r="B89" s="157">
        <v>33804106.020000003</v>
      </c>
      <c r="C89" s="157">
        <v>92808204.799999997</v>
      </c>
      <c r="D89" s="157">
        <v>126612310.82000001</v>
      </c>
    </row>
    <row r="90" spans="1:4">
      <c r="A90" s="156" t="s">
        <v>2483</v>
      </c>
      <c r="B90" s="157">
        <v>221153448.04000002</v>
      </c>
      <c r="C90" s="157">
        <v>-100891811.23999999</v>
      </c>
      <c r="D90" s="157">
        <v>120261636.80000001</v>
      </c>
    </row>
    <row r="91" spans="1:4">
      <c r="A91" s="156" t="s">
        <v>2484</v>
      </c>
      <c r="B91" s="157">
        <v>278236289.98000002</v>
      </c>
      <c r="C91" s="157">
        <v>-7619234.6800000006</v>
      </c>
      <c r="D91" s="157">
        <v>270617055.30000001</v>
      </c>
    </row>
    <row r="92" spans="1:4">
      <c r="A92" s="156" t="s">
        <v>2485</v>
      </c>
      <c r="B92" s="157">
        <v>688855088.77999997</v>
      </c>
      <c r="C92" s="157">
        <v>8085020.5300000003</v>
      </c>
      <c r="D92" s="157">
        <v>696940109.31000006</v>
      </c>
    </row>
    <row r="93" spans="1:4">
      <c r="A93" s="156" t="s">
        <v>2486</v>
      </c>
      <c r="B93" s="157">
        <v>696418902.88999999</v>
      </c>
      <c r="C93" s="157">
        <v>8068325.2700000005</v>
      </c>
      <c r="D93" s="157">
        <v>704487228.16000009</v>
      </c>
    </row>
    <row r="94" spans="1:4">
      <c r="A94" s="156" t="s">
        <v>2487</v>
      </c>
      <c r="B94" s="157">
        <v>34297634.450000003</v>
      </c>
      <c r="C94" s="157">
        <v>-34297634.450000003</v>
      </c>
      <c r="D94" s="157">
        <v>0</v>
      </c>
    </row>
    <row r="95" spans="1:4">
      <c r="A95" s="156" t="s">
        <v>2488</v>
      </c>
      <c r="B95" s="157">
        <v>34297634.450000003</v>
      </c>
      <c r="C95" s="157">
        <v>-34297634.450000003</v>
      </c>
      <c r="D95" s="157">
        <v>0</v>
      </c>
    </row>
    <row r="96" spans="1:4">
      <c r="A96" s="154" t="s">
        <v>2489</v>
      </c>
      <c r="B96" s="158">
        <v>743335516.49000001</v>
      </c>
      <c r="C96" s="158">
        <v>41349288.899999999</v>
      </c>
      <c r="D96" s="158">
        <v>784684805.38999999</v>
      </c>
    </row>
    <row r="97" spans="1:4">
      <c r="A97" s="156" t="s">
        <v>2490</v>
      </c>
      <c r="B97" s="157">
        <v>-90933403.140000001</v>
      </c>
      <c r="C97" s="157">
        <v>87466460.530000001</v>
      </c>
      <c r="D97" s="157">
        <v>-3466942.6100000003</v>
      </c>
    </row>
    <row r="98" spans="1:4">
      <c r="A98" s="156" t="s">
        <v>2491</v>
      </c>
      <c r="B98" s="157">
        <v>110698115.64</v>
      </c>
      <c r="C98" s="157">
        <v>-72661737.319999993</v>
      </c>
      <c r="D98" s="157">
        <v>38036378.32</v>
      </c>
    </row>
    <row r="99" spans="1:4">
      <c r="A99" s="156" t="s">
        <v>2492</v>
      </c>
      <c r="B99" s="157">
        <v>8441679.25</v>
      </c>
      <c r="C99" s="157">
        <v>-398274.79</v>
      </c>
      <c r="D99" s="157">
        <v>8043404.46</v>
      </c>
    </row>
    <row r="100" spans="1:4">
      <c r="A100" s="156" t="s">
        <v>2493</v>
      </c>
      <c r="B100" s="157">
        <v>6605.7800000000007</v>
      </c>
      <c r="C100" s="157">
        <v>0</v>
      </c>
      <c r="D100" s="157">
        <v>6605.7800000000007</v>
      </c>
    </row>
    <row r="101" spans="1:4">
      <c r="A101" s="156" t="s">
        <v>2494</v>
      </c>
      <c r="B101" s="157">
        <v>8626.5500000000011</v>
      </c>
      <c r="C101" s="157">
        <v>0</v>
      </c>
      <c r="D101" s="157">
        <v>8626.5500000000011</v>
      </c>
    </row>
    <row r="102" spans="1:4">
      <c r="A102" s="156" t="s">
        <v>2495</v>
      </c>
      <c r="B102" s="157">
        <v>-1820371.0799999998</v>
      </c>
      <c r="C102" s="157">
        <v>326.78999999999996</v>
      </c>
      <c r="D102" s="157">
        <v>-1820044.29</v>
      </c>
    </row>
    <row r="103" spans="1:4">
      <c r="A103" s="156" t="s">
        <v>2496</v>
      </c>
      <c r="B103" s="157">
        <v>-58346.879999999997</v>
      </c>
      <c r="C103" s="157">
        <v>-45146.96</v>
      </c>
      <c r="D103" s="157">
        <v>-103493.84</v>
      </c>
    </row>
    <row r="104" spans="1:4">
      <c r="A104" s="156" t="s">
        <v>2497</v>
      </c>
      <c r="B104" s="157">
        <v>-17885993.900000002</v>
      </c>
      <c r="C104" s="157">
        <v>-14759903.039999999</v>
      </c>
      <c r="D104" s="157">
        <v>-32645896.940000001</v>
      </c>
    </row>
    <row r="105" spans="1:4">
      <c r="A105" s="156" t="s">
        <v>2498</v>
      </c>
      <c r="B105" s="157">
        <v>19147695.189999998</v>
      </c>
      <c r="C105" s="157">
        <v>-1085428.32</v>
      </c>
      <c r="D105" s="157">
        <v>18062266.870000001</v>
      </c>
    </row>
    <row r="106" spans="1:4">
      <c r="A106" s="156" t="s">
        <v>2499</v>
      </c>
      <c r="B106" s="157">
        <v>-2202028.2200000002</v>
      </c>
      <c r="C106" s="157">
        <v>-98040.03</v>
      </c>
      <c r="D106" s="157">
        <v>-2300068.25</v>
      </c>
    </row>
    <row r="107" spans="1:4">
      <c r="A107" s="156" t="s">
        <v>2500</v>
      </c>
      <c r="B107" s="157">
        <v>25402579.190000001</v>
      </c>
      <c r="C107" s="157">
        <v>-1581743.14</v>
      </c>
      <c r="D107" s="157">
        <v>23820836.050000001</v>
      </c>
    </row>
    <row r="108" spans="1:4">
      <c r="A108" s="156" t="s">
        <v>2501</v>
      </c>
      <c r="B108" s="157">
        <v>25402579.190000001</v>
      </c>
      <c r="C108" s="157">
        <v>-1581743.14</v>
      </c>
      <c r="D108" s="157">
        <v>23820836.050000001</v>
      </c>
    </row>
    <row r="109" spans="1:4">
      <c r="A109" s="156" t="s">
        <v>2502</v>
      </c>
      <c r="B109" s="157">
        <v>0</v>
      </c>
      <c r="C109" s="157">
        <v>0</v>
      </c>
      <c r="D109" s="157">
        <v>0</v>
      </c>
    </row>
    <row r="110" spans="1:4">
      <c r="A110" s="156" t="s">
        <v>2503</v>
      </c>
      <c r="B110" s="157">
        <v>0</v>
      </c>
      <c r="C110" s="157">
        <v>0</v>
      </c>
      <c r="D110" s="157">
        <v>0</v>
      </c>
    </row>
    <row r="111" spans="1:4">
      <c r="A111" s="156" t="s">
        <v>2504</v>
      </c>
      <c r="B111" s="157">
        <v>0</v>
      </c>
      <c r="C111" s="157">
        <v>0</v>
      </c>
      <c r="D111" s="157">
        <v>0</v>
      </c>
    </row>
    <row r="112" spans="1:4">
      <c r="A112" s="156" t="s">
        <v>2505</v>
      </c>
      <c r="B112" s="157">
        <v>2379918.6199999996</v>
      </c>
      <c r="C112" s="157">
        <v>0</v>
      </c>
      <c r="D112" s="157">
        <v>2379918.6199999996</v>
      </c>
    </row>
    <row r="113" spans="1:4">
      <c r="A113" s="156" t="s">
        <v>2506</v>
      </c>
      <c r="B113" s="157">
        <v>25130</v>
      </c>
      <c r="C113" s="157">
        <v>-25130</v>
      </c>
      <c r="D113" s="157">
        <v>0</v>
      </c>
    </row>
    <row r="114" spans="1:4">
      <c r="A114" s="156" t="s">
        <v>2507</v>
      </c>
      <c r="B114" s="157">
        <v>12136607.120000001</v>
      </c>
      <c r="C114" s="157">
        <v>-1342773.85</v>
      </c>
      <c r="D114" s="157">
        <v>10793833.27</v>
      </c>
    </row>
    <row r="115" spans="1:4">
      <c r="A115" s="156" t="s">
        <v>2508</v>
      </c>
      <c r="B115" s="157">
        <v>1399207.25</v>
      </c>
      <c r="C115" s="157">
        <v>262418.18</v>
      </c>
      <c r="D115" s="157">
        <v>1661625.43</v>
      </c>
    </row>
    <row r="116" spans="1:4">
      <c r="A116" s="156" t="s">
        <v>2509</v>
      </c>
      <c r="B116" s="157">
        <v>398714101.17000002</v>
      </c>
      <c r="C116" s="157">
        <v>-3160367.53</v>
      </c>
      <c r="D116" s="157">
        <v>395553733.63999999</v>
      </c>
    </row>
    <row r="117" spans="1:4">
      <c r="A117" s="156" t="s">
        <v>2510</v>
      </c>
      <c r="B117" s="157">
        <v>0</v>
      </c>
      <c r="C117" s="157">
        <v>0</v>
      </c>
      <c r="D117" s="157">
        <v>0</v>
      </c>
    </row>
    <row r="118" spans="1:4">
      <c r="A118" s="156" t="s">
        <v>2511</v>
      </c>
      <c r="B118" s="157">
        <v>616371.49</v>
      </c>
      <c r="C118" s="157">
        <v>2539.6400000000003</v>
      </c>
      <c r="D118" s="157">
        <v>618911.13</v>
      </c>
    </row>
    <row r="119" spans="1:4">
      <c r="A119" s="156" t="s">
        <v>2512</v>
      </c>
      <c r="B119" s="157">
        <v>13675734.75</v>
      </c>
      <c r="C119" s="157">
        <v>-5379898.5300000003</v>
      </c>
      <c r="D119" s="157">
        <v>8295836.2199999997</v>
      </c>
    </row>
    <row r="120" spans="1:4">
      <c r="A120" s="156" t="s">
        <v>2513</v>
      </c>
      <c r="B120" s="157">
        <v>1483582.2</v>
      </c>
      <c r="C120" s="157">
        <v>-773221.14</v>
      </c>
      <c r="D120" s="157">
        <v>710361.06</v>
      </c>
    </row>
    <row r="121" spans="1:4">
      <c r="A121" s="156" t="s">
        <v>2514</v>
      </c>
      <c r="B121" s="157">
        <v>35889334.600000001</v>
      </c>
      <c r="C121" s="157">
        <v>-681227.22</v>
      </c>
      <c r="D121" s="157">
        <v>35208107.379999995</v>
      </c>
    </row>
    <row r="122" spans="1:4">
      <c r="A122" s="156" t="s">
        <v>2515</v>
      </c>
      <c r="B122" s="157">
        <v>44475.96</v>
      </c>
      <c r="C122" s="157">
        <v>65557.91</v>
      </c>
      <c r="D122" s="157">
        <v>110033.87</v>
      </c>
    </row>
    <row r="123" spans="1:4">
      <c r="A123" s="156" t="s">
        <v>2516</v>
      </c>
      <c r="B123" s="157">
        <v>4716182.3400000008</v>
      </c>
      <c r="C123" s="157">
        <v>168961.91</v>
      </c>
      <c r="D123" s="157">
        <v>4885144.25</v>
      </c>
    </row>
    <row r="124" spans="1:4">
      <c r="A124" s="156" t="s">
        <v>2517</v>
      </c>
      <c r="B124" s="157">
        <v>0</v>
      </c>
      <c r="C124" s="157">
        <v>0</v>
      </c>
      <c r="D124" s="157">
        <v>0</v>
      </c>
    </row>
    <row r="125" spans="1:4">
      <c r="A125" s="156" t="s">
        <v>2518</v>
      </c>
      <c r="B125" s="157">
        <v>471080645.5</v>
      </c>
      <c r="C125" s="157">
        <v>-10863140.630000001</v>
      </c>
      <c r="D125" s="157">
        <v>460217504.86999995</v>
      </c>
    </row>
    <row r="126" spans="1:4">
      <c r="A126" s="156" t="s">
        <v>2519</v>
      </c>
      <c r="B126" s="157">
        <v>2597878.2199999997</v>
      </c>
      <c r="C126" s="157">
        <v>500184.5</v>
      </c>
      <c r="D126" s="157">
        <v>3098062.7199999997</v>
      </c>
    </row>
    <row r="127" spans="1:4">
      <c r="A127" s="156" t="s">
        <v>2520</v>
      </c>
      <c r="B127" s="157">
        <v>452424.44</v>
      </c>
      <c r="C127" s="157">
        <v>-23243.45</v>
      </c>
      <c r="D127" s="157">
        <v>429180.99</v>
      </c>
    </row>
    <row r="128" spans="1:4">
      <c r="A128" s="156" t="s">
        <v>2521</v>
      </c>
      <c r="B128" s="157">
        <v>0</v>
      </c>
      <c r="C128" s="157">
        <v>0</v>
      </c>
      <c r="D128" s="157">
        <v>0</v>
      </c>
    </row>
    <row r="129" spans="1:4">
      <c r="A129" s="156" t="s">
        <v>2522</v>
      </c>
      <c r="B129" s="157">
        <v>14226.16</v>
      </c>
      <c r="C129" s="157">
        <v>0</v>
      </c>
      <c r="D129" s="157">
        <v>14226.16</v>
      </c>
    </row>
    <row r="130" spans="1:4">
      <c r="A130" s="156" t="s">
        <v>2523</v>
      </c>
      <c r="B130" s="157">
        <v>0</v>
      </c>
      <c r="C130" s="157">
        <v>2810661</v>
      </c>
      <c r="D130" s="157">
        <v>2810661</v>
      </c>
    </row>
    <row r="131" spans="1:4">
      <c r="A131" s="156" t="s">
        <v>2524</v>
      </c>
      <c r="B131" s="157">
        <v>10585712.539999999</v>
      </c>
      <c r="C131" s="157">
        <v>11791539.18</v>
      </c>
      <c r="D131" s="157">
        <v>22377251.719999999</v>
      </c>
    </row>
    <row r="132" spans="1:4">
      <c r="A132" s="156" t="s">
        <v>2525</v>
      </c>
      <c r="B132" s="157">
        <v>102048.28</v>
      </c>
      <c r="C132" s="157">
        <v>66138.44</v>
      </c>
      <c r="D132" s="157">
        <v>168186.72</v>
      </c>
    </row>
    <row r="133" spans="1:4">
      <c r="A133" s="156" t="s">
        <v>2526</v>
      </c>
      <c r="B133" s="157">
        <v>40514960.57</v>
      </c>
      <c r="C133" s="157">
        <v>-32263164.59</v>
      </c>
      <c r="D133" s="157">
        <v>8251795.9799999995</v>
      </c>
    </row>
    <row r="134" spans="1:4">
      <c r="A134" s="156" t="s">
        <v>2527</v>
      </c>
      <c r="B134" s="157">
        <v>14760.76</v>
      </c>
      <c r="C134" s="157">
        <v>131.13999999999999</v>
      </c>
      <c r="D134" s="157">
        <v>14891.9</v>
      </c>
    </row>
    <row r="135" spans="1:4">
      <c r="A135" s="156" t="s">
        <v>2528</v>
      </c>
      <c r="B135" s="157">
        <v>19800</v>
      </c>
      <c r="C135" s="157">
        <v>0</v>
      </c>
      <c r="D135" s="157">
        <v>19800</v>
      </c>
    </row>
    <row r="136" spans="1:4">
      <c r="A136" s="156" t="s">
        <v>2529</v>
      </c>
      <c r="B136" s="157">
        <v>-5225548.55</v>
      </c>
      <c r="C136" s="157">
        <v>5225548.91</v>
      </c>
      <c r="D136" s="157">
        <v>0.36</v>
      </c>
    </row>
    <row r="137" spans="1:4">
      <c r="A137" s="156" t="s">
        <v>2530</v>
      </c>
      <c r="B137" s="157">
        <v>0</v>
      </c>
      <c r="C137" s="157">
        <v>0</v>
      </c>
      <c r="D137" s="157">
        <v>0</v>
      </c>
    </row>
    <row r="138" spans="1:4">
      <c r="A138" s="156" t="s">
        <v>2531</v>
      </c>
      <c r="B138" s="157">
        <v>49076262.420000002</v>
      </c>
      <c r="C138" s="157">
        <v>-11892204.869999999</v>
      </c>
      <c r="D138" s="157">
        <v>37184057.550000004</v>
      </c>
    </row>
    <row r="139" spans="1:4">
      <c r="A139" s="156" t="s">
        <v>2532</v>
      </c>
      <c r="B139" s="157">
        <v>10205036.939999999</v>
      </c>
      <c r="C139" s="157">
        <v>-1134415.7</v>
      </c>
      <c r="D139" s="157">
        <v>9070621.2400000002</v>
      </c>
    </row>
    <row r="140" spans="1:4">
      <c r="A140" s="156" t="s">
        <v>2533</v>
      </c>
      <c r="B140" s="157">
        <v>61010.950000000004</v>
      </c>
      <c r="C140" s="157">
        <v>-61010.950000000004</v>
      </c>
      <c r="D140" s="157">
        <v>0</v>
      </c>
    </row>
    <row r="141" spans="1:4">
      <c r="A141" s="156" t="s">
        <v>2534</v>
      </c>
      <c r="B141" s="157">
        <v>-511594763.15000004</v>
      </c>
      <c r="C141" s="157">
        <v>625215675.73000002</v>
      </c>
      <c r="D141" s="157">
        <v>113620912.58000001</v>
      </c>
    </row>
    <row r="142" spans="1:4">
      <c r="A142" s="156" t="s">
        <v>2535</v>
      </c>
      <c r="B142" s="157">
        <v>514727659.93000001</v>
      </c>
      <c r="C142" s="157">
        <v>-381682251.86000001</v>
      </c>
      <c r="D142" s="157">
        <v>133045408.07000001</v>
      </c>
    </row>
    <row r="143" spans="1:4">
      <c r="A143" s="156" t="s">
        <v>2536</v>
      </c>
      <c r="B143" s="157"/>
      <c r="C143" s="157">
        <v>6121.5</v>
      </c>
      <c r="D143" s="157">
        <v>6121.5</v>
      </c>
    </row>
    <row r="144" spans="1:4">
      <c r="A144" s="156" t="s">
        <v>2537</v>
      </c>
      <c r="B144" s="157">
        <v>424634.33</v>
      </c>
      <c r="C144" s="157">
        <v>-112621.91</v>
      </c>
      <c r="D144" s="157">
        <v>312012.42000000004</v>
      </c>
    </row>
    <row r="145" spans="1:4">
      <c r="A145" s="156" t="s">
        <v>2538</v>
      </c>
      <c r="B145" s="157">
        <v>0</v>
      </c>
      <c r="C145" s="157">
        <v>0</v>
      </c>
      <c r="D145" s="157">
        <v>0</v>
      </c>
    </row>
    <row r="146" spans="1:4">
      <c r="A146" s="156" t="s">
        <v>2539</v>
      </c>
      <c r="B146" s="157">
        <v>482030.73</v>
      </c>
      <c r="C146" s="157">
        <v>0</v>
      </c>
      <c r="D146" s="157">
        <v>482030.73</v>
      </c>
    </row>
    <row r="147" spans="1:4">
      <c r="A147" s="156" t="s">
        <v>2540</v>
      </c>
      <c r="B147" s="157">
        <v>0</v>
      </c>
      <c r="C147" s="157">
        <v>0</v>
      </c>
      <c r="D147" s="157">
        <v>0</v>
      </c>
    </row>
    <row r="148" spans="1:4">
      <c r="A148" s="156" t="s">
        <v>2541</v>
      </c>
      <c r="B148" s="157">
        <v>14305609.729999999</v>
      </c>
      <c r="C148" s="157">
        <v>242231496.81</v>
      </c>
      <c r="D148" s="157">
        <v>256537106.53999999</v>
      </c>
    </row>
    <row r="149" spans="1:4">
      <c r="A149" s="156" t="s">
        <v>2542</v>
      </c>
      <c r="B149" s="157">
        <v>215042.46</v>
      </c>
      <c r="C149" s="157">
        <v>-27177.030000000002</v>
      </c>
      <c r="D149" s="157">
        <v>187865.43</v>
      </c>
    </row>
    <row r="150" spans="1:4">
      <c r="A150" s="156" t="s">
        <v>2543</v>
      </c>
      <c r="B150" s="157">
        <v>215042.46000000002</v>
      </c>
      <c r="C150" s="157">
        <v>-27177.030000000002</v>
      </c>
      <c r="D150" s="157">
        <v>187865.43000000002</v>
      </c>
    </row>
    <row r="151" spans="1:4">
      <c r="A151" s="156" t="s">
        <v>2544</v>
      </c>
      <c r="B151" s="157">
        <v>102862160.99999999</v>
      </c>
      <c r="C151" s="157">
        <v>17691161</v>
      </c>
      <c r="D151" s="157">
        <v>120553321.99999999</v>
      </c>
    </row>
    <row r="152" spans="1:4">
      <c r="A152" s="156" t="s">
        <v>2545</v>
      </c>
      <c r="B152" s="157">
        <v>102862160.99999999</v>
      </c>
      <c r="C152" s="157">
        <v>17691161</v>
      </c>
      <c r="D152" s="157">
        <v>120553321.99999999</v>
      </c>
    </row>
    <row r="153" spans="1:4">
      <c r="A153" s="156" t="s">
        <v>2546</v>
      </c>
      <c r="B153" s="157">
        <v>412856000</v>
      </c>
      <c r="C153" s="157">
        <v>-412856000</v>
      </c>
      <c r="D153" s="157">
        <v>0</v>
      </c>
    </row>
    <row r="154" spans="1:4">
      <c r="A154" s="156" t="s">
        <v>2547</v>
      </c>
      <c r="B154" s="157">
        <v>412856000</v>
      </c>
      <c r="C154" s="157">
        <v>-412856000</v>
      </c>
      <c r="D154" s="157">
        <v>0</v>
      </c>
    </row>
    <row r="155" spans="1:4">
      <c r="A155" s="156" t="s">
        <v>2548</v>
      </c>
      <c r="B155" s="157">
        <v>1050395721.11</v>
      </c>
      <c r="C155" s="157">
        <v>-175715864.72</v>
      </c>
      <c r="D155" s="157">
        <v>874679856.38999999</v>
      </c>
    </row>
    <row r="156" spans="1:4">
      <c r="A156" s="156" t="s">
        <v>2549</v>
      </c>
      <c r="B156" s="157">
        <v>-22844812.790000003</v>
      </c>
      <c r="C156" s="157">
        <v>4000000</v>
      </c>
      <c r="D156" s="157">
        <v>-18844812.789999999</v>
      </c>
    </row>
    <row r="157" spans="1:4">
      <c r="A157" s="156" t="s">
        <v>2550</v>
      </c>
      <c r="B157" s="157">
        <v>-736991</v>
      </c>
      <c r="C157" s="157">
        <v>0</v>
      </c>
      <c r="D157" s="157">
        <v>-736991</v>
      </c>
    </row>
    <row r="158" spans="1:4">
      <c r="A158" s="156" t="s">
        <v>2551</v>
      </c>
      <c r="B158" s="157">
        <v>75</v>
      </c>
      <c r="C158" s="157">
        <v>0</v>
      </c>
      <c r="D158" s="157">
        <v>75</v>
      </c>
    </row>
    <row r="159" spans="1:4">
      <c r="A159" s="156" t="s">
        <v>2552</v>
      </c>
      <c r="B159" s="157">
        <v>-9919307.6799999997</v>
      </c>
      <c r="C159" s="157">
        <v>-743109.82</v>
      </c>
      <c r="D159" s="157">
        <v>-10662417.500000002</v>
      </c>
    </row>
    <row r="160" spans="1:4">
      <c r="A160" s="156" t="s">
        <v>2553</v>
      </c>
      <c r="B160" s="157">
        <v>-33501036.470000003</v>
      </c>
      <c r="C160" s="157">
        <v>3256890.1799999997</v>
      </c>
      <c r="D160" s="157">
        <v>-30244146.289999999</v>
      </c>
    </row>
    <row r="161" spans="1:4">
      <c r="A161" s="156" t="s">
        <v>2554</v>
      </c>
      <c r="B161" s="157">
        <v>1016894684.6400001</v>
      </c>
      <c r="C161" s="157">
        <v>-172458974.53999999</v>
      </c>
      <c r="D161" s="157">
        <v>844435710.10000002</v>
      </c>
    </row>
    <row r="162" spans="1:4">
      <c r="A162" s="156" t="s">
        <v>2555</v>
      </c>
      <c r="B162" s="157">
        <v>44924844.129999995</v>
      </c>
      <c r="C162" s="157">
        <v>1328270.06</v>
      </c>
      <c r="D162" s="157">
        <v>46253114.190000005</v>
      </c>
    </row>
    <row r="163" spans="1:4">
      <c r="A163" s="156" t="s">
        <v>2556</v>
      </c>
      <c r="B163" s="157">
        <v>24537423.48</v>
      </c>
      <c r="C163" s="157">
        <v>3298031.67</v>
      </c>
      <c r="D163" s="157">
        <v>27835455.149999999</v>
      </c>
    </row>
    <row r="164" spans="1:4">
      <c r="A164" s="156" t="s">
        <v>2557</v>
      </c>
      <c r="B164" s="157">
        <v>0</v>
      </c>
      <c r="C164" s="157">
        <v>2862497.44</v>
      </c>
      <c r="D164" s="157">
        <v>2862497.44</v>
      </c>
    </row>
    <row r="165" spans="1:4">
      <c r="A165" s="156" t="s">
        <v>2558</v>
      </c>
      <c r="B165" s="157">
        <v>69462267.609999999</v>
      </c>
      <c r="C165" s="157">
        <v>7488799.1700000009</v>
      </c>
      <c r="D165" s="157">
        <v>76951066.780000001</v>
      </c>
    </row>
    <row r="166" spans="1:4">
      <c r="A166" s="156" t="s">
        <v>2559</v>
      </c>
      <c r="B166" s="157">
        <v>95157350.879999995</v>
      </c>
      <c r="C166" s="157">
        <v>-642526.49</v>
      </c>
      <c r="D166" s="157">
        <v>94514824.390000001</v>
      </c>
    </row>
    <row r="167" spans="1:4">
      <c r="A167" s="156" t="s">
        <v>2560</v>
      </c>
      <c r="B167" s="157">
        <v>95157350.879999995</v>
      </c>
      <c r="C167" s="157">
        <v>-642526.49</v>
      </c>
      <c r="D167" s="157">
        <v>94514824.390000001</v>
      </c>
    </row>
    <row r="168" spans="1:4">
      <c r="A168" s="156" t="s">
        <v>2561</v>
      </c>
      <c r="B168" s="157">
        <v>4233126.2200000007</v>
      </c>
      <c r="C168" s="157">
        <v>245225.35</v>
      </c>
      <c r="D168" s="157">
        <v>4478351.57</v>
      </c>
    </row>
    <row r="169" spans="1:4">
      <c r="A169" s="156" t="s">
        <v>2562</v>
      </c>
      <c r="B169" s="157">
        <v>4233126.2200000007</v>
      </c>
      <c r="C169" s="157">
        <v>245225.35</v>
      </c>
      <c r="D169" s="157">
        <v>4478351.57</v>
      </c>
    </row>
    <row r="170" spans="1:4">
      <c r="A170" s="156" t="s">
        <v>2563</v>
      </c>
      <c r="B170" s="157">
        <v>168852744.71000001</v>
      </c>
      <c r="C170" s="157">
        <v>7091498.0299999993</v>
      </c>
      <c r="D170" s="157">
        <v>175944242.74000001</v>
      </c>
    </row>
    <row r="171" spans="1:4">
      <c r="A171" s="156" t="s">
        <v>2564</v>
      </c>
      <c r="B171" s="157">
        <v>466426043.20000005</v>
      </c>
      <c r="C171" s="157">
        <v>-3842298.58</v>
      </c>
      <c r="D171" s="157">
        <v>462583744.62</v>
      </c>
    </row>
    <row r="172" spans="1:4">
      <c r="A172" s="156" t="s">
        <v>2565</v>
      </c>
      <c r="B172" s="157">
        <v>5547784.6100000003</v>
      </c>
      <c r="C172" s="157">
        <v>0</v>
      </c>
      <c r="D172" s="157">
        <v>5547784.6100000003</v>
      </c>
    </row>
    <row r="173" spans="1:4">
      <c r="A173" s="156" t="s">
        <v>2566</v>
      </c>
      <c r="B173" s="157">
        <v>1646068.99</v>
      </c>
      <c r="C173" s="157">
        <v>83591.97</v>
      </c>
      <c r="D173" s="157">
        <v>1729660.96</v>
      </c>
    </row>
    <row r="174" spans="1:4">
      <c r="A174" s="156" t="s">
        <v>2567</v>
      </c>
      <c r="B174" s="157">
        <v>4630261.9399999995</v>
      </c>
      <c r="C174" s="157">
        <v>80094.680000000008</v>
      </c>
      <c r="D174" s="157">
        <v>4710356.62</v>
      </c>
    </row>
    <row r="175" spans="1:4">
      <c r="A175" s="156" t="s">
        <v>2568</v>
      </c>
      <c r="B175" s="157">
        <v>-434726.10000000003</v>
      </c>
      <c r="C175" s="157">
        <v>-59891.22</v>
      </c>
      <c r="D175" s="157">
        <v>-494617.32</v>
      </c>
    </row>
    <row r="176" spans="1:4">
      <c r="A176" s="156" t="s">
        <v>2569</v>
      </c>
      <c r="B176" s="157">
        <v>477815432.64000005</v>
      </c>
      <c r="C176" s="157">
        <v>-3738503.1499999994</v>
      </c>
      <c r="D176" s="157">
        <v>474076929.48999995</v>
      </c>
    </row>
    <row r="177" spans="1:4">
      <c r="A177" s="156" t="s">
        <v>2570</v>
      </c>
      <c r="B177" s="157">
        <v>3210153.45</v>
      </c>
      <c r="C177" s="157">
        <v>0</v>
      </c>
      <c r="D177" s="157">
        <v>3210153.45</v>
      </c>
    </row>
    <row r="178" spans="1:4">
      <c r="A178" s="156" t="s">
        <v>2571</v>
      </c>
      <c r="B178" s="157">
        <v>3210153.45</v>
      </c>
      <c r="C178" s="157">
        <v>0</v>
      </c>
      <c r="D178" s="157">
        <v>3210153.45</v>
      </c>
    </row>
    <row r="179" spans="1:4">
      <c r="A179" s="156" t="s">
        <v>2572</v>
      </c>
      <c r="B179" s="157">
        <v>22604823.239999998</v>
      </c>
      <c r="C179" s="157">
        <v>-1056607.06</v>
      </c>
      <c r="D179" s="157">
        <v>21548216.18</v>
      </c>
    </row>
    <row r="180" spans="1:4">
      <c r="A180" s="156" t="s">
        <v>2573</v>
      </c>
      <c r="B180" s="157">
        <v>-3341.48</v>
      </c>
      <c r="C180" s="157">
        <v>0</v>
      </c>
      <c r="D180" s="157">
        <v>-3341.48</v>
      </c>
    </row>
    <row r="181" spans="1:4">
      <c r="A181" s="156" t="s">
        <v>2574</v>
      </c>
      <c r="B181" s="157">
        <v>2460738.33</v>
      </c>
      <c r="C181" s="157">
        <v>0</v>
      </c>
      <c r="D181" s="157">
        <v>2460738.33</v>
      </c>
    </row>
    <row r="182" spans="1:4">
      <c r="A182" s="156" t="s">
        <v>2575</v>
      </c>
      <c r="B182" s="157">
        <v>2635.44</v>
      </c>
      <c r="C182" s="157">
        <v>0</v>
      </c>
      <c r="D182" s="157">
        <v>2635.44</v>
      </c>
    </row>
    <row r="183" spans="1:4">
      <c r="A183" s="156" t="s">
        <v>2576</v>
      </c>
      <c r="B183" s="157">
        <v>25064855.529999997</v>
      </c>
      <c r="C183" s="157">
        <v>-1056607.06</v>
      </c>
      <c r="D183" s="157">
        <v>24008248.470000003</v>
      </c>
    </row>
    <row r="184" spans="1:4">
      <c r="A184" s="156" t="s">
        <v>2577</v>
      </c>
      <c r="B184" s="157">
        <v>-212195.83</v>
      </c>
      <c r="C184" s="157">
        <v>-13531.800000000001</v>
      </c>
      <c r="D184" s="157">
        <v>-225727.63</v>
      </c>
    </row>
    <row r="185" spans="1:4">
      <c r="A185" s="156" t="s">
        <v>2578</v>
      </c>
      <c r="B185" s="157">
        <v>-212195.83</v>
      </c>
      <c r="C185" s="157">
        <v>-13531.800000000001</v>
      </c>
      <c r="D185" s="157">
        <v>-225727.63</v>
      </c>
    </row>
    <row r="186" spans="1:4">
      <c r="A186" s="156" t="s">
        <v>2579</v>
      </c>
      <c r="B186" s="157">
        <v>674730990.5</v>
      </c>
      <c r="C186" s="157">
        <v>2282856.02</v>
      </c>
      <c r="D186" s="157">
        <v>677013846.51999998</v>
      </c>
    </row>
    <row r="187" spans="1:4">
      <c r="A187" s="156" t="s">
        <v>2580</v>
      </c>
      <c r="B187" s="157">
        <v>45612167.989999995</v>
      </c>
      <c r="C187" s="157">
        <v>-14374546.620000001</v>
      </c>
      <c r="D187" s="157">
        <v>31237621.370000001</v>
      </c>
    </row>
    <row r="188" spans="1:4">
      <c r="A188" s="156" t="s">
        <v>2581</v>
      </c>
      <c r="B188" s="157">
        <v>17412148.109999999</v>
      </c>
      <c r="C188" s="157">
        <v>2191241.06</v>
      </c>
      <c r="D188" s="157">
        <v>19603389.170000002</v>
      </c>
    </row>
    <row r="189" spans="1:4">
      <c r="A189" s="156" t="s">
        <v>2582</v>
      </c>
      <c r="B189" s="157">
        <v>33822152.399999999</v>
      </c>
      <c r="C189" s="157">
        <v>4021581.7600000002</v>
      </c>
      <c r="D189" s="157">
        <v>37843734.159999996</v>
      </c>
    </row>
    <row r="190" spans="1:4">
      <c r="A190" s="156" t="s">
        <v>2583</v>
      </c>
      <c r="B190" s="157">
        <v>115149.7</v>
      </c>
      <c r="C190" s="157">
        <v>1362633.7</v>
      </c>
      <c r="D190" s="157">
        <v>1477783.4000000001</v>
      </c>
    </row>
    <row r="191" spans="1:4">
      <c r="A191" s="156" t="s">
        <v>2584</v>
      </c>
      <c r="B191" s="157">
        <v>2172027.88</v>
      </c>
      <c r="C191" s="157">
        <v>-2172027.92</v>
      </c>
      <c r="D191" s="157">
        <v>-0.04</v>
      </c>
    </row>
    <row r="192" spans="1:4">
      <c r="A192" s="156" t="s">
        <v>2585</v>
      </c>
      <c r="B192" s="157">
        <v>0</v>
      </c>
      <c r="C192" s="157">
        <v>0</v>
      </c>
      <c r="D192" s="157">
        <v>0</v>
      </c>
    </row>
    <row r="193" spans="1:4">
      <c r="A193" s="156" t="s">
        <v>2586</v>
      </c>
      <c r="B193" s="157">
        <v>533830.45000000007</v>
      </c>
      <c r="C193" s="157">
        <v>326768.57</v>
      </c>
      <c r="D193" s="157">
        <v>860599.02</v>
      </c>
    </row>
    <row r="194" spans="1:4">
      <c r="A194" s="156" t="s">
        <v>2587</v>
      </c>
      <c r="B194" s="157">
        <v>79905</v>
      </c>
      <c r="C194" s="157">
        <v>0</v>
      </c>
      <c r="D194" s="157">
        <v>79905</v>
      </c>
    </row>
    <row r="195" spans="1:4">
      <c r="A195" s="156" t="s">
        <v>2588</v>
      </c>
      <c r="B195" s="157">
        <v>0</v>
      </c>
      <c r="C195" s="157">
        <v>0</v>
      </c>
      <c r="D195" s="157">
        <v>0</v>
      </c>
    </row>
    <row r="196" spans="1:4">
      <c r="A196" s="156" t="s">
        <v>2589</v>
      </c>
      <c r="B196" s="157"/>
      <c r="C196" s="157">
        <v>-184.76</v>
      </c>
      <c r="D196" s="157">
        <v>-184.76</v>
      </c>
    </row>
    <row r="197" spans="1:4">
      <c r="A197" s="156" t="s">
        <v>2590</v>
      </c>
      <c r="B197" s="157">
        <v>99747381.530000001</v>
      </c>
      <c r="C197" s="157">
        <v>-8644534.2100000009</v>
      </c>
      <c r="D197" s="157">
        <v>91102847.319999993</v>
      </c>
    </row>
    <row r="198" spans="1:4">
      <c r="A198" s="156" t="s">
        <v>2591</v>
      </c>
      <c r="B198" s="157">
        <v>0</v>
      </c>
      <c r="C198" s="157">
        <v>0</v>
      </c>
      <c r="D198" s="157">
        <v>0</v>
      </c>
    </row>
    <row r="199" spans="1:4">
      <c r="A199" s="156" t="s">
        <v>2592</v>
      </c>
      <c r="B199" s="157"/>
      <c r="C199" s="157">
        <v>-865984.97</v>
      </c>
      <c r="D199" s="157">
        <v>-865984.97</v>
      </c>
    </row>
    <row r="200" spans="1:4">
      <c r="A200" s="156" t="s">
        <v>2593</v>
      </c>
      <c r="B200" s="157">
        <v>0</v>
      </c>
      <c r="C200" s="157">
        <v>-865984.97</v>
      </c>
      <c r="D200" s="157">
        <v>-865984.97</v>
      </c>
    </row>
    <row r="201" spans="1:4">
      <c r="A201" s="156" t="s">
        <v>2594</v>
      </c>
      <c r="B201" s="157">
        <v>77734432</v>
      </c>
      <c r="C201" s="157">
        <v>-77734432</v>
      </c>
      <c r="D201" s="157">
        <v>0</v>
      </c>
    </row>
    <row r="202" spans="1:4">
      <c r="A202" s="156" t="s">
        <v>2595</v>
      </c>
      <c r="B202" s="157">
        <v>77734432</v>
      </c>
      <c r="C202" s="157">
        <v>-77734432</v>
      </c>
      <c r="D202" s="157">
        <v>0</v>
      </c>
    </row>
    <row r="203" spans="1:4">
      <c r="A203" s="156" t="s">
        <v>2596</v>
      </c>
      <c r="B203" s="157">
        <v>34297634.450000003</v>
      </c>
      <c r="C203" s="157">
        <v>-34297634.450000003</v>
      </c>
      <c r="D203" s="157">
        <v>0</v>
      </c>
    </row>
    <row r="204" spans="1:4">
      <c r="A204" s="156" t="s">
        <v>2597</v>
      </c>
      <c r="B204" s="157">
        <v>112032066.44999999</v>
      </c>
      <c r="C204" s="157">
        <v>-112032066.44999999</v>
      </c>
      <c r="D204" s="157">
        <v>0</v>
      </c>
    </row>
    <row r="205" spans="1:4">
      <c r="A205" s="156" t="s">
        <v>2598</v>
      </c>
      <c r="B205" s="157">
        <v>-34297634.450000003</v>
      </c>
      <c r="C205" s="157">
        <v>34297634.450000003</v>
      </c>
      <c r="D205" s="157">
        <v>0</v>
      </c>
    </row>
    <row r="206" spans="1:4">
      <c r="A206" s="156" t="s">
        <v>2599</v>
      </c>
      <c r="B206" s="157">
        <v>5036813.91</v>
      </c>
      <c r="C206" s="157">
        <v>-3258895.65</v>
      </c>
      <c r="D206" s="157">
        <v>1777918.26</v>
      </c>
    </row>
    <row r="207" spans="1:4">
      <c r="A207" s="156" t="s">
        <v>2600</v>
      </c>
      <c r="B207" s="157">
        <v>5036813.91</v>
      </c>
      <c r="C207" s="157">
        <v>-3258895.65</v>
      </c>
      <c r="D207" s="157">
        <v>1777918.26</v>
      </c>
    </row>
    <row r="208" spans="1:4">
      <c r="A208" s="156" t="s">
        <v>2601</v>
      </c>
      <c r="B208" s="157">
        <v>1899546881.77</v>
      </c>
      <c r="C208" s="157">
        <v>-262261708.49000001</v>
      </c>
      <c r="D208" s="157">
        <v>1637285173.28</v>
      </c>
    </row>
    <row r="209" spans="1:4">
      <c r="A209" s="154" t="s">
        <v>2602</v>
      </c>
      <c r="B209" s="158">
        <v>1899546881.77</v>
      </c>
      <c r="C209" s="158">
        <v>-262261708.49000001</v>
      </c>
      <c r="D209" s="158">
        <v>1637285173.28</v>
      </c>
    </row>
    <row r="210" spans="1:4">
      <c r="A210" s="156" t="s">
        <v>2603</v>
      </c>
      <c r="B210" s="157">
        <v>4710161.84</v>
      </c>
      <c r="C210" s="157">
        <v>-48826.84</v>
      </c>
      <c r="D210" s="157">
        <v>4661335</v>
      </c>
    </row>
    <row r="211" spans="1:4">
      <c r="A211" s="156" t="s">
        <v>2604</v>
      </c>
      <c r="B211" s="157">
        <v>5603986.8100000005</v>
      </c>
      <c r="C211" s="157">
        <v>-16655.399999999998</v>
      </c>
      <c r="D211" s="157">
        <v>5587331.4100000001</v>
      </c>
    </row>
    <row r="212" spans="1:4">
      <c r="A212" s="156" t="s">
        <v>2605</v>
      </c>
      <c r="B212" s="157">
        <v>125610.75</v>
      </c>
      <c r="C212" s="157">
        <v>1003001.58</v>
      </c>
      <c r="D212" s="157">
        <v>1128612.3299999998</v>
      </c>
    </row>
    <row r="213" spans="1:4">
      <c r="A213" s="156" t="s">
        <v>2606</v>
      </c>
      <c r="B213" s="157">
        <v>106260.51000000001</v>
      </c>
      <c r="C213" s="157">
        <v>-16533.780000000002</v>
      </c>
      <c r="D213" s="157">
        <v>89726.73</v>
      </c>
    </row>
    <row r="214" spans="1:4">
      <c r="A214" s="156" t="s">
        <v>2607</v>
      </c>
      <c r="B214" s="157">
        <v>2496468.34</v>
      </c>
      <c r="C214" s="157">
        <v>-45008.439999999995</v>
      </c>
      <c r="D214" s="157">
        <v>2451459.9</v>
      </c>
    </row>
    <row r="215" spans="1:4">
      <c r="A215" s="156" t="s">
        <v>2608</v>
      </c>
      <c r="B215" s="157">
        <v>3951031.37</v>
      </c>
      <c r="C215" s="157">
        <v>-13372.17</v>
      </c>
      <c r="D215" s="157">
        <v>3937659.2</v>
      </c>
    </row>
    <row r="216" spans="1:4">
      <c r="A216" s="156" t="s">
        <v>2609</v>
      </c>
      <c r="B216" s="157">
        <v>22977.919999999998</v>
      </c>
      <c r="C216" s="157">
        <v>2871731.41</v>
      </c>
      <c r="D216" s="157">
        <v>2894709.33</v>
      </c>
    </row>
    <row r="217" spans="1:4">
      <c r="A217" s="156" t="s">
        <v>2610</v>
      </c>
      <c r="B217" s="157">
        <v>5840889</v>
      </c>
      <c r="C217" s="157">
        <v>-16809.940000000002</v>
      </c>
      <c r="D217" s="157">
        <v>5824079.0599999996</v>
      </c>
    </row>
    <row r="218" spans="1:4">
      <c r="A218" s="156" t="s">
        <v>2611</v>
      </c>
      <c r="B218" s="157">
        <v>3060789.15</v>
      </c>
      <c r="C218" s="157">
        <v>-39007.51</v>
      </c>
      <c r="D218" s="157">
        <v>3021781.64</v>
      </c>
    </row>
    <row r="219" spans="1:4">
      <c r="A219" s="156" t="s">
        <v>2612</v>
      </c>
      <c r="B219" s="157">
        <v>5520820.9000000004</v>
      </c>
      <c r="C219" s="157">
        <v>-20148.980000000003</v>
      </c>
      <c r="D219" s="157">
        <v>5500671.9199999999</v>
      </c>
    </row>
    <row r="220" spans="1:4">
      <c r="A220" s="156" t="s">
        <v>2613</v>
      </c>
      <c r="B220" s="157">
        <v>1851680.87</v>
      </c>
      <c r="C220" s="157">
        <v>-49422.09</v>
      </c>
      <c r="D220" s="157">
        <v>1802258.7799999998</v>
      </c>
    </row>
    <row r="221" spans="1:4">
      <c r="A221" s="156" t="s">
        <v>2614</v>
      </c>
      <c r="B221" s="157">
        <v>3755321.48</v>
      </c>
      <c r="C221" s="157">
        <v>-52157.25</v>
      </c>
      <c r="D221" s="157">
        <v>3703164.23</v>
      </c>
    </row>
    <row r="222" spans="1:4">
      <c r="A222" s="156" t="s">
        <v>2615</v>
      </c>
      <c r="B222" s="157">
        <v>0</v>
      </c>
      <c r="C222" s="157">
        <v>0</v>
      </c>
      <c r="D222" s="157">
        <v>0</v>
      </c>
    </row>
    <row r="223" spans="1:4">
      <c r="A223" s="156" t="s">
        <v>2616</v>
      </c>
      <c r="B223" s="157">
        <v>2763121.42</v>
      </c>
      <c r="C223" s="157">
        <v>-2763121.42</v>
      </c>
      <c r="D223" s="157">
        <v>0</v>
      </c>
    </row>
    <row r="224" spans="1:4">
      <c r="A224" s="156" t="s">
        <v>2617</v>
      </c>
      <c r="B224" s="157">
        <v>5342291.4000000004</v>
      </c>
      <c r="C224" s="157">
        <v>2542870.31</v>
      </c>
      <c r="D224" s="157">
        <v>7885161.71</v>
      </c>
    </row>
    <row r="225" spans="1:4">
      <c r="A225" s="156" t="s">
        <v>2618</v>
      </c>
      <c r="B225" s="157">
        <v>2770893.16</v>
      </c>
      <c r="C225" s="157">
        <v>2158143.77</v>
      </c>
      <c r="D225" s="157">
        <v>4929036.9300000006</v>
      </c>
    </row>
    <row r="226" spans="1:4">
      <c r="A226" s="156" t="s">
        <v>2619</v>
      </c>
      <c r="B226" s="157">
        <v>2669219.6</v>
      </c>
      <c r="C226" s="157">
        <v>-51795.96</v>
      </c>
      <c r="D226" s="157">
        <v>2617423.64</v>
      </c>
    </row>
    <row r="227" spans="1:4">
      <c r="A227" s="156" t="s">
        <v>2620</v>
      </c>
      <c r="B227" s="157">
        <v>767575.83000000007</v>
      </c>
      <c r="C227" s="157">
        <v>-15351.52</v>
      </c>
      <c r="D227" s="157">
        <v>752224.30999999994</v>
      </c>
    </row>
    <row r="228" spans="1:4">
      <c r="A228" s="156" t="s">
        <v>2621</v>
      </c>
      <c r="B228" s="157">
        <v>922421.63</v>
      </c>
      <c r="C228" s="157">
        <v>-8310.1</v>
      </c>
      <c r="D228" s="157">
        <v>914111.52999999991</v>
      </c>
    </row>
    <row r="229" spans="1:4">
      <c r="A229" s="156" t="s">
        <v>2622</v>
      </c>
      <c r="B229" s="157">
        <v>3083605.34</v>
      </c>
      <c r="C229" s="157">
        <v>-18635.809999999998</v>
      </c>
      <c r="D229" s="157">
        <v>3064969.53</v>
      </c>
    </row>
    <row r="230" spans="1:4">
      <c r="A230" s="156" t="s">
        <v>2623</v>
      </c>
      <c r="B230" s="157">
        <v>2551752.4900000002</v>
      </c>
      <c r="C230" s="157">
        <v>-13019.15</v>
      </c>
      <c r="D230" s="157">
        <v>2538733.34</v>
      </c>
    </row>
    <row r="231" spans="1:4">
      <c r="A231" s="156" t="s">
        <v>2624</v>
      </c>
      <c r="B231" s="157">
        <v>6367010.79</v>
      </c>
      <c r="C231" s="157">
        <v>-36494.14</v>
      </c>
      <c r="D231" s="157">
        <v>6330516.6499999994</v>
      </c>
    </row>
    <row r="232" spans="1:4">
      <c r="A232" s="156" t="s">
        <v>2625</v>
      </c>
      <c r="B232" s="157">
        <v>3077487.83</v>
      </c>
      <c r="C232" s="157">
        <v>-13529.4</v>
      </c>
      <c r="D232" s="157">
        <v>3063958.43</v>
      </c>
    </row>
    <row r="233" spans="1:4">
      <c r="A233" s="156" t="s">
        <v>2626</v>
      </c>
      <c r="B233" s="157">
        <v>67361378.429999992</v>
      </c>
      <c r="C233" s="157">
        <v>5337547.17</v>
      </c>
      <c r="D233" s="157">
        <v>72698925.599999994</v>
      </c>
    </row>
    <row r="234" spans="1:4">
      <c r="A234" s="156" t="s">
        <v>2627</v>
      </c>
      <c r="B234" s="157">
        <v>4391049.17</v>
      </c>
      <c r="C234" s="157">
        <v>-904368.15999999992</v>
      </c>
      <c r="D234" s="157">
        <v>3486681.0100000002</v>
      </c>
    </row>
    <row r="235" spans="1:4">
      <c r="A235" s="156" t="s">
        <v>2628</v>
      </c>
      <c r="B235" s="157"/>
      <c r="C235" s="157">
        <v>834801.38</v>
      </c>
      <c r="D235" s="157">
        <v>834801.38</v>
      </c>
    </row>
    <row r="236" spans="1:4">
      <c r="A236" s="156" t="s">
        <v>2629</v>
      </c>
      <c r="B236" s="157">
        <v>4391049.17</v>
      </c>
      <c r="C236" s="157">
        <v>-69566.78</v>
      </c>
      <c r="D236" s="157">
        <v>4321482.3899999997</v>
      </c>
    </row>
    <row r="237" spans="1:4">
      <c r="A237" s="156" t="s">
        <v>2630</v>
      </c>
      <c r="B237" s="157">
        <v>71752427.599999994</v>
      </c>
      <c r="C237" s="157">
        <v>5267980.3899999997</v>
      </c>
      <c r="D237" s="157">
        <v>77020407.99000001</v>
      </c>
    </row>
    <row r="238" spans="1:4">
      <c r="A238" s="156" t="s">
        <v>2631</v>
      </c>
      <c r="B238" s="157">
        <v>1313745.07</v>
      </c>
      <c r="C238" s="157">
        <v>-5429.58</v>
      </c>
      <c r="D238" s="157">
        <v>1308315.49</v>
      </c>
    </row>
    <row r="239" spans="1:4">
      <c r="A239" s="156" t="s">
        <v>2632</v>
      </c>
      <c r="B239" s="157">
        <v>1313745.07</v>
      </c>
      <c r="C239" s="157">
        <v>-5429.58</v>
      </c>
      <c r="D239" s="157">
        <v>1308315.49</v>
      </c>
    </row>
    <row r="240" spans="1:4">
      <c r="A240" s="156" t="s">
        <v>2633</v>
      </c>
      <c r="B240" s="157">
        <v>163805757.32999998</v>
      </c>
      <c r="C240" s="157">
        <v>7855123.1500000004</v>
      </c>
      <c r="D240" s="157">
        <v>171660880.47999999</v>
      </c>
    </row>
    <row r="241" spans="1:4">
      <c r="A241" s="156" t="s">
        <v>2634</v>
      </c>
      <c r="B241" s="157">
        <v>163805757.32999998</v>
      </c>
      <c r="C241" s="157">
        <v>7855123.1500000004</v>
      </c>
      <c r="D241" s="157">
        <v>171660880.47999999</v>
      </c>
    </row>
    <row r="242" spans="1:4">
      <c r="A242" s="156" t="s">
        <v>2635</v>
      </c>
      <c r="B242" s="157">
        <v>-11395745.319999998</v>
      </c>
      <c r="C242" s="157">
        <v>359864.08999999997</v>
      </c>
      <c r="D242" s="157">
        <v>-11035881.229999999</v>
      </c>
    </row>
    <row r="243" spans="1:4">
      <c r="A243" s="156" t="s">
        <v>2636</v>
      </c>
      <c r="B243" s="157">
        <v>0.15</v>
      </c>
      <c r="C243" s="157">
        <v>0</v>
      </c>
      <c r="D243" s="157">
        <v>0.15</v>
      </c>
    </row>
    <row r="244" spans="1:4">
      <c r="A244" s="156" t="s">
        <v>2637</v>
      </c>
      <c r="B244" s="157">
        <v>11423717.32</v>
      </c>
      <c r="C244" s="157">
        <v>-857282</v>
      </c>
      <c r="D244" s="157">
        <v>10566435.32</v>
      </c>
    </row>
    <row r="245" spans="1:4">
      <c r="A245" s="156" t="s">
        <v>2638</v>
      </c>
      <c r="B245" s="157">
        <v>-0.15</v>
      </c>
      <c r="C245" s="157">
        <v>0</v>
      </c>
      <c r="D245" s="157">
        <v>-0.15</v>
      </c>
    </row>
    <row r="246" spans="1:4">
      <c r="A246" s="156" t="s">
        <v>2639</v>
      </c>
      <c r="B246" s="157">
        <v>11920344.139999999</v>
      </c>
      <c r="C246" s="157">
        <v>53591.439999999995</v>
      </c>
      <c r="D246" s="157">
        <v>11973935.58</v>
      </c>
    </row>
    <row r="247" spans="1:4">
      <c r="A247" s="156" t="s">
        <v>2640</v>
      </c>
      <c r="B247" s="157">
        <v>17521839</v>
      </c>
      <c r="C247" s="157">
        <v>0</v>
      </c>
      <c r="D247" s="157">
        <v>17521839</v>
      </c>
    </row>
    <row r="248" spans="1:4">
      <c r="A248" s="156" t="s">
        <v>2641</v>
      </c>
      <c r="B248" s="157">
        <v>314567302.38</v>
      </c>
      <c r="C248" s="157">
        <v>10296639.440000001</v>
      </c>
      <c r="D248" s="157">
        <v>324863941.81999999</v>
      </c>
    </row>
    <row r="249" spans="1:4">
      <c r="A249" s="156" t="s">
        <v>2642</v>
      </c>
      <c r="B249" s="157">
        <v>40895595.039999999</v>
      </c>
      <c r="C249" s="157">
        <v>-608245.09</v>
      </c>
      <c r="D249" s="157">
        <v>40287349.950000003</v>
      </c>
    </row>
    <row r="250" spans="1:4">
      <c r="A250" s="156" t="s">
        <v>2643</v>
      </c>
      <c r="B250" s="157">
        <v>0</v>
      </c>
      <c r="C250" s="157">
        <v>0</v>
      </c>
      <c r="D250" s="157">
        <v>0</v>
      </c>
    </row>
    <row r="251" spans="1:4">
      <c r="A251" s="156" t="s">
        <v>2644</v>
      </c>
      <c r="B251" s="157">
        <v>7292915.3500000006</v>
      </c>
      <c r="C251" s="157">
        <v>0</v>
      </c>
      <c r="D251" s="157">
        <v>7292915.3500000006</v>
      </c>
    </row>
    <row r="252" spans="1:4">
      <c r="A252" s="156" t="s">
        <v>2645</v>
      </c>
      <c r="B252" s="157">
        <v>325834</v>
      </c>
      <c r="C252" s="157">
        <v>183892</v>
      </c>
      <c r="D252" s="157">
        <v>509726</v>
      </c>
    </row>
    <row r="253" spans="1:4">
      <c r="A253" s="156" t="s">
        <v>2646</v>
      </c>
      <c r="B253" s="157">
        <v>28816599.040000003</v>
      </c>
      <c r="C253" s="157">
        <v>1284110.0000000002</v>
      </c>
      <c r="D253" s="157">
        <v>30100709.039999999</v>
      </c>
    </row>
    <row r="254" spans="1:4">
      <c r="A254" s="156" t="s">
        <v>2647</v>
      </c>
      <c r="B254" s="157">
        <v>986550</v>
      </c>
      <c r="C254" s="157">
        <v>0</v>
      </c>
      <c r="D254" s="157">
        <v>986550</v>
      </c>
    </row>
    <row r="255" spans="1:4">
      <c r="A255" s="156" t="s">
        <v>2648</v>
      </c>
      <c r="B255" s="157">
        <v>9033494.0700000003</v>
      </c>
      <c r="C255" s="157">
        <v>-107737</v>
      </c>
      <c r="D255" s="157">
        <v>8925757.0700000003</v>
      </c>
    </row>
    <row r="256" spans="1:4">
      <c r="A256" s="156" t="s">
        <v>2649</v>
      </c>
      <c r="B256" s="157">
        <v>26941362</v>
      </c>
      <c r="C256" s="157">
        <v>-89506</v>
      </c>
      <c r="D256" s="157">
        <v>26851855.999999996</v>
      </c>
    </row>
    <row r="257" spans="1:4">
      <c r="A257" s="156" t="s">
        <v>2650</v>
      </c>
      <c r="B257" s="157">
        <v>-30140046.629999999</v>
      </c>
      <c r="C257" s="157">
        <v>216834.87</v>
      </c>
      <c r="D257" s="157">
        <v>-29923211.760000002</v>
      </c>
    </row>
    <row r="258" spans="1:4">
      <c r="A258" s="156" t="s">
        <v>2651</v>
      </c>
      <c r="B258" s="157">
        <v>-2602018.42</v>
      </c>
      <c r="C258" s="157">
        <v>0</v>
      </c>
      <c r="D258" s="157">
        <v>-2602018.42</v>
      </c>
    </row>
    <row r="259" spans="1:4">
      <c r="A259" s="156" t="s">
        <v>2652</v>
      </c>
      <c r="B259" s="157">
        <v>-5974546</v>
      </c>
      <c r="C259" s="157">
        <v>-543141</v>
      </c>
      <c r="D259" s="157">
        <v>-6517687</v>
      </c>
    </row>
    <row r="260" spans="1:4">
      <c r="A260" s="156" t="s">
        <v>2653</v>
      </c>
      <c r="B260" s="157">
        <v>28348.73</v>
      </c>
      <c r="C260" s="157">
        <v>299.79000000000002</v>
      </c>
      <c r="D260" s="157">
        <v>28648.519999999997</v>
      </c>
    </row>
    <row r="261" spans="1:4">
      <c r="A261" s="156" t="s">
        <v>2654</v>
      </c>
      <c r="B261" s="157">
        <v>19463496.050000001</v>
      </c>
      <c r="C261" s="157">
        <v>548252.03999999992</v>
      </c>
      <c r="D261" s="157">
        <v>20011748.09</v>
      </c>
    </row>
    <row r="262" spans="1:4">
      <c r="A262" s="156" t="s">
        <v>2655</v>
      </c>
      <c r="B262" s="157">
        <v>18955794.609999999</v>
      </c>
      <c r="C262" s="157">
        <v>-1723516.49</v>
      </c>
      <c r="D262" s="157">
        <v>17232278.120000001</v>
      </c>
    </row>
    <row r="263" spans="1:4">
      <c r="A263" s="156" t="s">
        <v>2656</v>
      </c>
      <c r="B263" s="157">
        <v>0</v>
      </c>
      <c r="C263" s="157">
        <v>0</v>
      </c>
      <c r="D263" s="157">
        <v>0</v>
      </c>
    </row>
    <row r="264" spans="1:4">
      <c r="A264" s="156" t="s">
        <v>2657</v>
      </c>
      <c r="B264" s="157">
        <v>0</v>
      </c>
      <c r="C264" s="157">
        <v>14973655.199999999</v>
      </c>
      <c r="D264" s="157">
        <v>14973655.199999999</v>
      </c>
    </row>
    <row r="265" spans="1:4">
      <c r="A265" s="156" t="s">
        <v>2658</v>
      </c>
      <c r="B265" s="157">
        <v>-755794828.79999995</v>
      </c>
      <c r="C265" s="157">
        <v>-54303064.069999993</v>
      </c>
      <c r="D265" s="157">
        <v>-810097892.87</v>
      </c>
    </row>
    <row r="266" spans="1:4">
      <c r="A266" s="156" t="s">
        <v>2659</v>
      </c>
      <c r="B266" s="157">
        <v>1376042465.3600001</v>
      </c>
      <c r="C266" s="157">
        <v>8113018.5799999991</v>
      </c>
      <c r="D266" s="157">
        <v>1384155483.9399998</v>
      </c>
    </row>
    <row r="267" spans="1:4">
      <c r="A267" s="156" t="s">
        <v>2660</v>
      </c>
      <c r="B267" s="157">
        <v>7753093.0699999994</v>
      </c>
      <c r="C267" s="157">
        <v>11228955.76</v>
      </c>
      <c r="D267" s="157">
        <v>18982048.830000002</v>
      </c>
    </row>
    <row r="268" spans="1:4">
      <c r="A268" s="156" t="s">
        <v>2661</v>
      </c>
      <c r="B268" s="157">
        <v>460648795.64999998</v>
      </c>
      <c r="C268" s="157">
        <v>0</v>
      </c>
      <c r="D268" s="157">
        <v>460648795.64999998</v>
      </c>
    </row>
    <row r="269" spans="1:4">
      <c r="A269" s="156" t="s">
        <v>2662</v>
      </c>
      <c r="B269" s="157">
        <v>336026.87000000005</v>
      </c>
      <c r="C269" s="157">
        <v>0</v>
      </c>
      <c r="D269" s="157">
        <v>336026.87000000005</v>
      </c>
    </row>
    <row r="270" spans="1:4">
      <c r="A270" s="156" t="s">
        <v>2663</v>
      </c>
      <c r="B270" s="157">
        <v>24820663.650000002</v>
      </c>
      <c r="C270" s="157">
        <v>-1686388.68</v>
      </c>
      <c r="D270" s="157">
        <v>23134274.969999999</v>
      </c>
    </row>
    <row r="271" spans="1:4">
      <c r="A271" s="156" t="s">
        <v>2664</v>
      </c>
      <c r="B271" s="157">
        <v>68789075</v>
      </c>
      <c r="C271" s="157">
        <v>-545945</v>
      </c>
      <c r="D271" s="157">
        <v>68243130</v>
      </c>
    </row>
    <row r="272" spans="1:4">
      <c r="A272" s="156" t="s">
        <v>2665</v>
      </c>
      <c r="B272" s="157">
        <v>6517693</v>
      </c>
      <c r="C272" s="157">
        <v>0</v>
      </c>
      <c r="D272" s="157">
        <v>6517693</v>
      </c>
    </row>
    <row r="273" spans="1:4">
      <c r="A273" s="156" t="s">
        <v>2666</v>
      </c>
      <c r="B273" s="157">
        <v>1210459.71</v>
      </c>
      <c r="C273" s="157">
        <v>-48418.38</v>
      </c>
      <c r="D273" s="157">
        <v>1162041.3299999998</v>
      </c>
    </row>
    <row r="274" spans="1:4">
      <c r="A274" s="156" t="s">
        <v>2667</v>
      </c>
      <c r="B274" s="157">
        <v>76856175.039999992</v>
      </c>
      <c r="C274" s="157">
        <v>-454770.27</v>
      </c>
      <c r="D274" s="157">
        <v>76401404.769999996</v>
      </c>
    </row>
    <row r="275" spans="1:4">
      <c r="A275" s="156" t="s">
        <v>2668</v>
      </c>
      <c r="B275" s="157">
        <v>3540715.3</v>
      </c>
      <c r="C275" s="157">
        <v>647645.83000000007</v>
      </c>
      <c r="D275" s="157">
        <v>4188361.1299999994</v>
      </c>
    </row>
    <row r="276" spans="1:4">
      <c r="A276" s="156" t="s">
        <v>2669</v>
      </c>
      <c r="B276" s="157">
        <v>1728781169.21</v>
      </c>
      <c r="C276" s="157">
        <v>-13061254.939999999</v>
      </c>
      <c r="D276" s="157">
        <v>1715719914.27</v>
      </c>
    </row>
    <row r="277" spans="1:4">
      <c r="A277" s="156" t="s">
        <v>2670</v>
      </c>
      <c r="B277" s="157">
        <v>1892586926.54</v>
      </c>
      <c r="C277" s="157">
        <v>-5206131.79</v>
      </c>
      <c r="D277" s="157">
        <v>1887380794.75</v>
      </c>
    </row>
    <row r="278" spans="1:4">
      <c r="A278" s="156" t="s">
        <v>2671</v>
      </c>
      <c r="B278" s="157">
        <v>3850388.7399999998</v>
      </c>
      <c r="C278" s="157">
        <v>-1972829.4000000001</v>
      </c>
      <c r="D278" s="157">
        <v>1877559.34</v>
      </c>
    </row>
    <row r="279" spans="1:4">
      <c r="A279" s="156" t="s">
        <v>2672</v>
      </c>
      <c r="B279" s="157">
        <v>3850388.7399999998</v>
      </c>
      <c r="C279" s="157">
        <v>-1972829.4000000001</v>
      </c>
      <c r="D279" s="157">
        <v>1877559.34</v>
      </c>
    </row>
    <row r="280" spans="1:4">
      <c r="A280" s="156" t="s">
        <v>2673</v>
      </c>
      <c r="B280" s="157">
        <v>-0.02</v>
      </c>
      <c r="C280" s="157">
        <v>0</v>
      </c>
      <c r="D280" s="157">
        <v>-0.02</v>
      </c>
    </row>
    <row r="281" spans="1:4">
      <c r="A281" s="156" t="s">
        <v>2674</v>
      </c>
      <c r="B281" s="157">
        <v>8044.68</v>
      </c>
      <c r="C281" s="157">
        <v>-13958.8</v>
      </c>
      <c r="D281" s="157">
        <v>-5914.12</v>
      </c>
    </row>
    <row r="282" spans="1:4">
      <c r="A282" s="156" t="s">
        <v>2675</v>
      </c>
      <c r="B282" s="157">
        <v>0</v>
      </c>
      <c r="C282" s="157">
        <v>0</v>
      </c>
      <c r="D282" s="157">
        <v>0</v>
      </c>
    </row>
    <row r="283" spans="1:4">
      <c r="A283" s="156" t="s">
        <v>2676</v>
      </c>
      <c r="B283" s="157">
        <v>3050647.58</v>
      </c>
      <c r="C283" s="157">
        <v>-3050647.58</v>
      </c>
      <c r="D283" s="157">
        <v>0</v>
      </c>
    </row>
    <row r="284" spans="1:4">
      <c r="A284" s="156" t="s">
        <v>2677</v>
      </c>
      <c r="B284" s="157">
        <v>-57722398.68</v>
      </c>
      <c r="C284" s="157">
        <v>57722398.539999999</v>
      </c>
      <c r="D284" s="157">
        <v>-0.14000000000000001</v>
      </c>
    </row>
    <row r="285" spans="1:4">
      <c r="A285" s="156" t="s">
        <v>2678</v>
      </c>
      <c r="B285" s="157">
        <v>15034939.57</v>
      </c>
      <c r="C285" s="157">
        <v>-15034939.57</v>
      </c>
      <c r="D285" s="157">
        <v>0</v>
      </c>
    </row>
    <row r="286" spans="1:4">
      <c r="A286" s="156" t="s">
        <v>2679</v>
      </c>
      <c r="B286" s="157">
        <v>11529154.620000001</v>
      </c>
      <c r="C286" s="157">
        <v>-11529154.620000001</v>
      </c>
      <c r="D286" s="157">
        <v>0</v>
      </c>
    </row>
    <row r="287" spans="1:4">
      <c r="A287" s="156" t="s">
        <v>2680</v>
      </c>
      <c r="B287" s="157">
        <v>5268696.58</v>
      </c>
      <c r="C287" s="157">
        <v>-5268696.58</v>
      </c>
      <c r="D287" s="157">
        <v>0</v>
      </c>
    </row>
    <row r="288" spans="1:4">
      <c r="A288" s="156" t="s">
        <v>2681</v>
      </c>
      <c r="B288" s="157">
        <v>9690386.3100000005</v>
      </c>
      <c r="C288" s="157">
        <v>-9690386.3100000005</v>
      </c>
      <c r="D288" s="157">
        <v>0</v>
      </c>
    </row>
    <row r="289" spans="1:4">
      <c r="A289" s="156" t="s">
        <v>2682</v>
      </c>
      <c r="B289" s="157">
        <v>-13140529.360000001</v>
      </c>
      <c r="C289" s="157">
        <v>13134615.08</v>
      </c>
      <c r="D289" s="157">
        <v>-5914.28</v>
      </c>
    </row>
    <row r="290" spans="1:4">
      <c r="A290" s="156" t="s">
        <v>2683</v>
      </c>
      <c r="B290" s="157">
        <v>1563760.05</v>
      </c>
      <c r="C290" s="157">
        <v>13359.03</v>
      </c>
      <c r="D290" s="157">
        <v>1577119.08</v>
      </c>
    </row>
    <row r="291" spans="1:4">
      <c r="A291" s="156" t="s">
        <v>2684</v>
      </c>
      <c r="B291" s="157">
        <v>5295587.42</v>
      </c>
      <c r="C291" s="157">
        <v>-211823.5</v>
      </c>
      <c r="D291" s="157">
        <v>5083763.92</v>
      </c>
    </row>
    <row r="292" spans="1:4">
      <c r="A292" s="156" t="s">
        <v>2685</v>
      </c>
      <c r="B292" s="157">
        <v>0</v>
      </c>
      <c r="C292" s="157">
        <v>0</v>
      </c>
      <c r="D292" s="157">
        <v>0</v>
      </c>
    </row>
    <row r="293" spans="1:4">
      <c r="A293" s="156" t="s">
        <v>2686</v>
      </c>
      <c r="B293" s="157">
        <v>96346403.200000003</v>
      </c>
      <c r="C293" s="157">
        <v>0</v>
      </c>
      <c r="D293" s="157">
        <v>96346403.200000003</v>
      </c>
    </row>
    <row r="294" spans="1:4">
      <c r="A294" s="156" t="s">
        <v>2687</v>
      </c>
      <c r="B294" s="157">
        <v>-2448981.7000000002</v>
      </c>
      <c r="C294" s="157">
        <v>0</v>
      </c>
      <c r="D294" s="157">
        <v>-2448981.7000000002</v>
      </c>
    </row>
    <row r="295" spans="1:4">
      <c r="A295" s="156" t="s">
        <v>2688</v>
      </c>
      <c r="B295" s="157">
        <v>0</v>
      </c>
      <c r="C295" s="157">
        <v>0</v>
      </c>
      <c r="D295" s="157">
        <v>0</v>
      </c>
    </row>
    <row r="296" spans="1:4">
      <c r="A296" s="156" t="s">
        <v>2689</v>
      </c>
      <c r="B296" s="157">
        <v>980350.36</v>
      </c>
      <c r="C296" s="157">
        <v>-68042.67</v>
      </c>
      <c r="D296" s="157">
        <v>912307.69000000006</v>
      </c>
    </row>
    <row r="297" spans="1:4">
      <c r="A297" s="156" t="s">
        <v>2690</v>
      </c>
      <c r="B297" s="157">
        <v>1382596.88</v>
      </c>
      <c r="C297" s="157">
        <v>175135.52</v>
      </c>
      <c r="D297" s="157">
        <v>1557732.4000000001</v>
      </c>
    </row>
    <row r="298" spans="1:4">
      <c r="A298" s="156" t="s">
        <v>2691</v>
      </c>
      <c r="B298" s="157">
        <v>1393986.64</v>
      </c>
      <c r="C298" s="157">
        <v>-43199.369999999995</v>
      </c>
      <c r="D298" s="157">
        <v>1350787.2699999998</v>
      </c>
    </row>
    <row r="299" spans="1:4">
      <c r="A299" s="156" t="s">
        <v>2692</v>
      </c>
      <c r="B299" s="157">
        <v>0</v>
      </c>
      <c r="C299" s="157">
        <v>0</v>
      </c>
      <c r="D299" s="157">
        <v>0</v>
      </c>
    </row>
    <row r="300" spans="1:4">
      <c r="A300" s="156" t="s">
        <v>2693</v>
      </c>
      <c r="B300" s="157">
        <v>179370356.84</v>
      </c>
      <c r="C300" s="157">
        <v>-137628050.02000001</v>
      </c>
      <c r="D300" s="157">
        <v>41742306.82</v>
      </c>
    </row>
    <row r="301" spans="1:4">
      <c r="A301" s="156" t="s">
        <v>2694</v>
      </c>
      <c r="B301" s="157">
        <v>2521429.7599999998</v>
      </c>
      <c r="C301" s="157">
        <v>-102706.68000000001</v>
      </c>
      <c r="D301" s="157">
        <v>2418723.08</v>
      </c>
    </row>
    <row r="302" spans="1:4">
      <c r="A302" s="156" t="s">
        <v>2695</v>
      </c>
      <c r="B302" s="157">
        <v>24064.5</v>
      </c>
      <c r="C302" s="157">
        <v>-24064.5</v>
      </c>
      <c r="D302" s="157">
        <v>0</v>
      </c>
    </row>
    <row r="303" spans="1:4">
      <c r="A303" s="156" t="s">
        <v>2696</v>
      </c>
      <c r="B303" s="157">
        <v>0</v>
      </c>
      <c r="C303" s="157">
        <v>0</v>
      </c>
      <c r="D303" s="157">
        <v>0</v>
      </c>
    </row>
    <row r="304" spans="1:4">
      <c r="A304" s="156" t="s">
        <v>2697</v>
      </c>
      <c r="B304" s="157">
        <v>8928751.5300000012</v>
      </c>
      <c r="C304" s="157">
        <v>-1679952</v>
      </c>
      <c r="D304" s="157">
        <v>7248799.5299999993</v>
      </c>
    </row>
    <row r="305" spans="1:4">
      <c r="A305" s="156" t="s">
        <v>2698</v>
      </c>
      <c r="B305" s="157">
        <v>-5495661.1899999995</v>
      </c>
      <c r="C305" s="157">
        <v>672480.94</v>
      </c>
      <c r="D305" s="157">
        <v>-4823180.25</v>
      </c>
    </row>
    <row r="306" spans="1:4">
      <c r="A306" s="156" t="s">
        <v>2699</v>
      </c>
      <c r="B306" s="157">
        <v>280.91999999999996</v>
      </c>
      <c r="C306" s="157">
        <v>169.35</v>
      </c>
      <c r="D306" s="157">
        <v>450.27</v>
      </c>
    </row>
    <row r="307" spans="1:4">
      <c r="A307" s="156" t="s">
        <v>2700</v>
      </c>
      <c r="B307" s="157">
        <v>289862925.21000004</v>
      </c>
      <c r="C307" s="157">
        <v>-138896693.90000001</v>
      </c>
      <c r="D307" s="157">
        <v>150966231.31</v>
      </c>
    </row>
    <row r="308" spans="1:4">
      <c r="A308" s="156" t="s">
        <v>2701</v>
      </c>
      <c r="B308" s="157">
        <v>289862925.21000004</v>
      </c>
      <c r="C308" s="157">
        <v>-138896693.90000001</v>
      </c>
      <c r="D308" s="157">
        <v>150966231.31</v>
      </c>
    </row>
    <row r="309" spans="1:4">
      <c r="A309" s="156" t="s">
        <v>2702</v>
      </c>
      <c r="B309" s="157">
        <v>-742040041.27999997</v>
      </c>
      <c r="C309" s="157">
        <v>6756171.9100000001</v>
      </c>
      <c r="D309" s="157">
        <v>-735283869.37</v>
      </c>
    </row>
    <row r="310" spans="1:4">
      <c r="A310" s="156" t="s">
        <v>2703</v>
      </c>
      <c r="B310" s="157">
        <v>-113718813.46000001</v>
      </c>
      <c r="C310" s="157">
        <v>965528.04999999993</v>
      </c>
      <c r="D310" s="157">
        <v>-112753285.41000001</v>
      </c>
    </row>
    <row r="311" spans="1:4">
      <c r="A311" s="156" t="s">
        <v>2704</v>
      </c>
      <c r="B311" s="157">
        <v>6393019.1900000004</v>
      </c>
      <c r="C311" s="157">
        <v>0</v>
      </c>
      <c r="D311" s="157">
        <v>6393019.1900000004</v>
      </c>
    </row>
    <row r="312" spans="1:4">
      <c r="A312" s="156" t="s">
        <v>2705</v>
      </c>
      <c r="B312" s="157">
        <v>72008.990000000005</v>
      </c>
      <c r="C312" s="157">
        <v>173150.61</v>
      </c>
      <c r="D312" s="157">
        <v>245159.6</v>
      </c>
    </row>
    <row r="313" spans="1:4">
      <c r="A313" s="156" t="s">
        <v>2706</v>
      </c>
      <c r="B313" s="157">
        <v>19957.14</v>
      </c>
      <c r="C313" s="157">
        <v>47988.32</v>
      </c>
      <c r="D313" s="157">
        <v>67945.460000000006</v>
      </c>
    </row>
    <row r="314" spans="1:4">
      <c r="A314" s="156" t="s">
        <v>2707</v>
      </c>
      <c r="B314" s="157">
        <v>-23442884.010000002</v>
      </c>
      <c r="C314" s="157">
        <v>831743</v>
      </c>
      <c r="D314" s="157">
        <v>-22611141.009999998</v>
      </c>
    </row>
    <row r="315" spans="1:4">
      <c r="A315" s="156" t="s">
        <v>2708</v>
      </c>
      <c r="B315" s="157">
        <v>-84655165.5</v>
      </c>
      <c r="C315" s="157">
        <v>8686134.0099999998</v>
      </c>
      <c r="D315" s="157">
        <v>-75969031.489999995</v>
      </c>
    </row>
    <row r="316" spans="1:4">
      <c r="A316" s="156" t="s">
        <v>2709</v>
      </c>
      <c r="B316" s="157">
        <v>957371918.93000007</v>
      </c>
      <c r="C316" s="157">
        <v>-17460715.899999999</v>
      </c>
      <c r="D316" s="157">
        <v>939911203.03000009</v>
      </c>
    </row>
    <row r="317" spans="1:4">
      <c r="A317" s="156" t="s">
        <v>2710</v>
      </c>
      <c r="B317" s="157">
        <v>200859.09</v>
      </c>
      <c r="C317" s="157">
        <v>-88186.89</v>
      </c>
      <c r="D317" s="157">
        <v>112672.2</v>
      </c>
    </row>
    <row r="318" spans="1:4">
      <c r="A318" s="156" t="s">
        <v>2711</v>
      </c>
      <c r="B318" s="157">
        <v>200859.09000000003</v>
      </c>
      <c r="C318" s="157">
        <v>-88186.890000000014</v>
      </c>
      <c r="D318" s="157">
        <v>112672.2</v>
      </c>
    </row>
    <row r="319" spans="1:4">
      <c r="A319" s="154" t="s">
        <v>2712</v>
      </c>
      <c r="B319" s="158">
        <v>3203798661.8200002</v>
      </c>
      <c r="C319" s="158">
        <v>-145227391.99000001</v>
      </c>
      <c r="D319" s="158">
        <v>3058571269.8299999</v>
      </c>
    </row>
    <row r="320" spans="1:4">
      <c r="A320" s="156" t="s">
        <v>2713</v>
      </c>
      <c r="B320" s="157">
        <v>0</v>
      </c>
      <c r="C320" s="157">
        <v>0</v>
      </c>
      <c r="D320" s="157">
        <v>0</v>
      </c>
    </row>
    <row r="321" spans="1:4">
      <c r="A321" s="156" t="s">
        <v>2714</v>
      </c>
      <c r="B321" s="157">
        <v>0</v>
      </c>
      <c r="C321" s="157">
        <v>0</v>
      </c>
      <c r="D321" s="157">
        <v>0</v>
      </c>
    </row>
    <row r="322" spans="1:4">
      <c r="A322" s="156" t="s">
        <v>2715</v>
      </c>
      <c r="B322" s="157">
        <v>0</v>
      </c>
      <c r="C322" s="157">
        <v>0</v>
      </c>
      <c r="D322" s="157">
        <v>0</v>
      </c>
    </row>
    <row r="323" spans="1:4">
      <c r="A323" s="156" t="s">
        <v>2716</v>
      </c>
      <c r="B323" s="157">
        <v>0</v>
      </c>
      <c r="C323" s="157">
        <v>0</v>
      </c>
      <c r="D323" s="157">
        <v>0</v>
      </c>
    </row>
    <row r="324" spans="1:4">
      <c r="A324" s="154" t="s">
        <v>2717</v>
      </c>
      <c r="B324" s="158">
        <v>0</v>
      </c>
      <c r="C324" s="158">
        <v>0</v>
      </c>
      <c r="D324" s="158">
        <v>0</v>
      </c>
    </row>
    <row r="325" spans="1:4">
      <c r="A325" s="154" t="s">
        <v>2718</v>
      </c>
      <c r="B325" s="159">
        <v>27365832126.400002</v>
      </c>
      <c r="C325" s="159">
        <v>-201869347.60999998</v>
      </c>
      <c r="D325" s="159">
        <v>27163962778.790001</v>
      </c>
    </row>
    <row r="326" spans="1:4">
      <c r="A326" s="154" t="s">
        <v>2719</v>
      </c>
      <c r="B326" s="155"/>
      <c r="C326" s="155"/>
      <c r="D326" s="155"/>
    </row>
    <row r="327" spans="1:4">
      <c r="A327" s="156" t="s">
        <v>2720</v>
      </c>
      <c r="B327" s="157">
        <v>0</v>
      </c>
      <c r="C327" s="157">
        <v>0</v>
      </c>
      <c r="D327" s="157">
        <v>0</v>
      </c>
    </row>
    <row r="328" spans="1:4">
      <c r="A328" s="156" t="s">
        <v>2721</v>
      </c>
      <c r="B328" s="157">
        <v>1590610667.4099998</v>
      </c>
      <c r="C328" s="157">
        <v>0</v>
      </c>
      <c r="D328" s="157">
        <v>1590610667.4099998</v>
      </c>
    </row>
    <row r="329" spans="1:4">
      <c r="A329" s="156" t="s">
        <v>2722</v>
      </c>
      <c r="B329" s="157">
        <v>419213.02</v>
      </c>
      <c r="C329" s="157">
        <v>0</v>
      </c>
      <c r="D329" s="157">
        <v>419213.02</v>
      </c>
    </row>
    <row r="330" spans="1:4">
      <c r="A330" s="156" t="s">
        <v>2723</v>
      </c>
      <c r="B330" s="157">
        <v>326031.83999999997</v>
      </c>
      <c r="C330" s="157">
        <v>0</v>
      </c>
      <c r="D330" s="157">
        <v>326031.83999999997</v>
      </c>
    </row>
    <row r="331" spans="1:4">
      <c r="A331" s="156" t="s">
        <v>2724</v>
      </c>
      <c r="B331" s="157">
        <v>1591355912.27</v>
      </c>
      <c r="C331" s="157">
        <v>0</v>
      </c>
      <c r="D331" s="157">
        <v>1591355912.27</v>
      </c>
    </row>
    <row r="332" spans="1:4">
      <c r="A332" s="156" t="s">
        <v>2725</v>
      </c>
      <c r="B332" s="157">
        <v>7434438282.0300007</v>
      </c>
      <c r="C332" s="157">
        <v>0</v>
      </c>
      <c r="D332" s="157">
        <v>7434438282.0300007</v>
      </c>
    </row>
    <row r="333" spans="1:4">
      <c r="A333" s="156" t="s">
        <v>2726</v>
      </c>
      <c r="B333" s="157">
        <v>186790</v>
      </c>
      <c r="C333" s="157">
        <v>0</v>
      </c>
      <c r="D333" s="157">
        <v>186790</v>
      </c>
    </row>
    <row r="334" spans="1:4">
      <c r="A334" s="156" t="s">
        <v>2727</v>
      </c>
      <c r="B334" s="157">
        <v>893246321.88</v>
      </c>
      <c r="C334" s="157">
        <v>123187258.25999999</v>
      </c>
      <c r="D334" s="157">
        <v>1016433580.14</v>
      </c>
    </row>
    <row r="335" spans="1:4">
      <c r="A335" s="156" t="s">
        <v>2728</v>
      </c>
      <c r="B335" s="157">
        <v>-736991</v>
      </c>
      <c r="C335" s="157">
        <v>0</v>
      </c>
      <c r="D335" s="157">
        <v>-736991</v>
      </c>
    </row>
    <row r="336" spans="1:4">
      <c r="A336" s="156" t="s">
        <v>2729</v>
      </c>
      <c r="B336" s="157">
        <v>8327134402.9099998</v>
      </c>
      <c r="C336" s="157">
        <v>123187258.26000001</v>
      </c>
      <c r="D336" s="157">
        <v>8450321661.1700001</v>
      </c>
    </row>
    <row r="337" spans="1:4">
      <c r="A337" s="156" t="s">
        <v>2730</v>
      </c>
      <c r="B337" s="157">
        <v>81851.900000000009</v>
      </c>
      <c r="C337" s="157">
        <v>0</v>
      </c>
      <c r="D337" s="157">
        <v>81851.900000000009</v>
      </c>
    </row>
    <row r="338" spans="1:4">
      <c r="A338" s="156" t="s">
        <v>2731</v>
      </c>
      <c r="B338" s="157">
        <v>-150906940.11000001</v>
      </c>
      <c r="C338" s="157">
        <v>627840309.95000005</v>
      </c>
      <c r="D338" s="157">
        <v>476933369.83999997</v>
      </c>
    </row>
    <row r="339" spans="1:4">
      <c r="A339" s="156" t="s">
        <v>2732</v>
      </c>
      <c r="B339" s="157">
        <v>150906940.09999999</v>
      </c>
      <c r="C339" s="157">
        <v>-627840309.95000005</v>
      </c>
      <c r="D339" s="157">
        <v>-476933369.85000002</v>
      </c>
    </row>
    <row r="340" spans="1:4">
      <c r="A340" s="156" t="s">
        <v>2733</v>
      </c>
      <c r="B340" s="157">
        <v>81851.89</v>
      </c>
      <c r="C340" s="157">
        <v>0</v>
      </c>
      <c r="D340" s="157">
        <v>81851.89</v>
      </c>
    </row>
    <row r="341" spans="1:4">
      <c r="A341" s="156" t="s">
        <v>2734</v>
      </c>
      <c r="B341" s="157">
        <v>0</v>
      </c>
      <c r="C341" s="157">
        <v>0</v>
      </c>
      <c r="D341" s="157">
        <v>0</v>
      </c>
    </row>
    <row r="342" spans="1:4">
      <c r="A342" s="156" t="s">
        <v>2735</v>
      </c>
      <c r="B342" s="157">
        <v>0</v>
      </c>
      <c r="C342" s="157">
        <v>0</v>
      </c>
      <c r="D342" s="157">
        <v>0</v>
      </c>
    </row>
    <row r="343" spans="1:4">
      <c r="A343" s="156" t="s">
        <v>2736</v>
      </c>
      <c r="B343" s="157">
        <v>0</v>
      </c>
      <c r="C343" s="157">
        <v>0</v>
      </c>
      <c r="D343" s="157">
        <v>0</v>
      </c>
    </row>
    <row r="344" spans="1:4">
      <c r="A344" s="156" t="s">
        <v>2737</v>
      </c>
      <c r="B344" s="157">
        <v>641602</v>
      </c>
      <c r="C344" s="157">
        <v>0</v>
      </c>
      <c r="D344" s="157">
        <v>641602</v>
      </c>
    </row>
    <row r="345" spans="1:4">
      <c r="A345" s="156" t="s">
        <v>2738</v>
      </c>
      <c r="B345" s="157">
        <v>0</v>
      </c>
      <c r="C345" s="157">
        <v>0</v>
      </c>
      <c r="D345" s="157">
        <v>0</v>
      </c>
    </row>
    <row r="346" spans="1:4">
      <c r="A346" s="156" t="s">
        <v>2739</v>
      </c>
      <c r="B346" s="157">
        <v>0</v>
      </c>
      <c r="C346" s="157">
        <v>0</v>
      </c>
      <c r="D346" s="157">
        <v>0</v>
      </c>
    </row>
    <row r="347" spans="1:4">
      <c r="A347" s="156" t="s">
        <v>2740</v>
      </c>
      <c r="B347" s="157">
        <v>-370712.27999999997</v>
      </c>
      <c r="C347" s="157">
        <v>651376.06999999995</v>
      </c>
      <c r="D347" s="157">
        <v>280663.78999999998</v>
      </c>
    </row>
    <row r="348" spans="1:4">
      <c r="A348" s="156" t="s">
        <v>2741</v>
      </c>
      <c r="B348" s="157">
        <v>270889.72000000003</v>
      </c>
      <c r="C348" s="157">
        <v>651376.07000000007</v>
      </c>
      <c r="D348" s="157">
        <v>922265.79</v>
      </c>
    </row>
    <row r="349" spans="1:4">
      <c r="A349" s="154" t="s">
        <v>2742</v>
      </c>
      <c r="B349" s="158">
        <v>9918843056.789999</v>
      </c>
      <c r="C349" s="158">
        <v>123838634.33</v>
      </c>
      <c r="D349" s="158">
        <v>10042681691.120001</v>
      </c>
    </row>
    <row r="350" spans="1:4">
      <c r="A350" s="156" t="s">
        <v>2743</v>
      </c>
      <c r="B350" s="157">
        <v>650000000</v>
      </c>
      <c r="C350" s="157">
        <v>0</v>
      </c>
      <c r="D350" s="157">
        <v>650000000</v>
      </c>
    </row>
    <row r="351" spans="1:4">
      <c r="A351" s="156" t="s">
        <v>2744</v>
      </c>
      <c r="B351" s="157">
        <v>499999999.99999994</v>
      </c>
      <c r="C351" s="157">
        <v>0</v>
      </c>
      <c r="D351" s="157">
        <v>499999999.99999994</v>
      </c>
    </row>
    <row r="352" spans="1:4">
      <c r="A352" s="156" t="s">
        <v>2745</v>
      </c>
      <c r="B352" s="157">
        <v>600000000</v>
      </c>
      <c r="C352" s="157">
        <v>0</v>
      </c>
      <c r="D352" s="157">
        <v>600000000</v>
      </c>
    </row>
    <row r="353" spans="1:4">
      <c r="A353" s="156" t="s">
        <v>2746</v>
      </c>
      <c r="B353" s="157">
        <v>400000000</v>
      </c>
      <c r="C353" s="157">
        <v>0</v>
      </c>
      <c r="D353" s="157">
        <v>400000000</v>
      </c>
    </row>
    <row r="354" spans="1:4">
      <c r="A354" s="156" t="s">
        <v>2747</v>
      </c>
      <c r="B354" s="157">
        <v>499999999.99999994</v>
      </c>
      <c r="C354" s="157">
        <v>0</v>
      </c>
      <c r="D354" s="157">
        <v>499999999.99999994</v>
      </c>
    </row>
    <row r="355" spans="1:4">
      <c r="A355" s="156" t="s">
        <v>2748</v>
      </c>
      <c r="B355" s="157">
        <v>499999999.99999994</v>
      </c>
      <c r="C355" s="157">
        <v>0</v>
      </c>
      <c r="D355" s="157">
        <v>499999999.99999994</v>
      </c>
    </row>
    <row r="356" spans="1:4">
      <c r="A356" s="156" t="s">
        <v>2749</v>
      </c>
      <c r="B356" s="157">
        <v>600000000</v>
      </c>
      <c r="C356" s="157">
        <v>0</v>
      </c>
      <c r="D356" s="157">
        <v>600000000</v>
      </c>
    </row>
    <row r="357" spans="1:4">
      <c r="A357" s="156" t="s">
        <v>2750</v>
      </c>
      <c r="B357" s="157">
        <v>650000000</v>
      </c>
      <c r="C357" s="157">
        <v>0</v>
      </c>
      <c r="D357" s="157">
        <v>650000000</v>
      </c>
    </row>
    <row r="358" spans="1:4">
      <c r="A358" s="156" t="s">
        <v>2751</v>
      </c>
      <c r="B358" s="157">
        <v>700000000</v>
      </c>
      <c r="C358" s="157">
        <v>0</v>
      </c>
      <c r="D358" s="157">
        <v>700000000</v>
      </c>
    </row>
    <row r="359" spans="1:4">
      <c r="A359" s="156" t="s">
        <v>2752</v>
      </c>
      <c r="B359" s="157">
        <v>700000000</v>
      </c>
      <c r="C359" s="157">
        <v>0</v>
      </c>
      <c r="D359" s="157">
        <v>700000000</v>
      </c>
    </row>
    <row r="360" spans="1:4">
      <c r="A360" s="156" t="s">
        <v>2753</v>
      </c>
      <c r="B360" s="157">
        <v>600000000</v>
      </c>
      <c r="C360" s="157">
        <v>0</v>
      </c>
      <c r="D360" s="157">
        <v>600000000</v>
      </c>
    </row>
    <row r="361" spans="1:4">
      <c r="A361" s="156" t="s">
        <v>2754</v>
      </c>
      <c r="B361" s="157">
        <v>225000000</v>
      </c>
      <c r="C361" s="157">
        <v>0</v>
      </c>
      <c r="D361" s="157">
        <v>225000000</v>
      </c>
    </row>
    <row r="362" spans="1:4">
      <c r="A362" s="156" t="s">
        <v>2755</v>
      </c>
      <c r="B362" s="157">
        <v>499999999.99999994</v>
      </c>
      <c r="C362" s="157">
        <v>0</v>
      </c>
      <c r="D362" s="157">
        <v>499999999.99999994</v>
      </c>
    </row>
    <row r="363" spans="1:4">
      <c r="A363" s="156" t="s">
        <v>2756</v>
      </c>
      <c r="B363" s="157">
        <v>350000000</v>
      </c>
      <c r="C363" s="157">
        <v>0</v>
      </c>
      <c r="D363" s="157">
        <v>350000000</v>
      </c>
    </row>
    <row r="364" spans="1:4">
      <c r="A364" s="156" t="s">
        <v>2757</v>
      </c>
      <c r="B364" s="157">
        <v>1000000000</v>
      </c>
      <c r="C364" s="157">
        <v>0</v>
      </c>
      <c r="D364" s="157">
        <v>1000000000</v>
      </c>
    </row>
    <row r="365" spans="1:4">
      <c r="A365" s="156" t="s">
        <v>2758</v>
      </c>
      <c r="B365" s="157">
        <v>400000000</v>
      </c>
      <c r="C365" s="157">
        <v>0</v>
      </c>
      <c r="D365" s="157">
        <v>400000000</v>
      </c>
    </row>
    <row r="366" spans="1:4">
      <c r="A366" s="156" t="s">
        <v>2759</v>
      </c>
      <c r="B366" s="157">
        <v>8875000000</v>
      </c>
      <c r="C366" s="157">
        <v>0</v>
      </c>
      <c r="D366" s="157">
        <v>8875000000</v>
      </c>
    </row>
    <row r="367" spans="1:4">
      <c r="A367" s="156" t="s">
        <v>2760</v>
      </c>
      <c r="B367" s="157">
        <v>0</v>
      </c>
      <c r="C367" s="157">
        <v>0</v>
      </c>
      <c r="D367" s="157">
        <v>0</v>
      </c>
    </row>
    <row r="368" spans="1:4">
      <c r="A368" s="156" t="s">
        <v>2761</v>
      </c>
      <c r="B368" s="157">
        <v>0</v>
      </c>
      <c r="C368" s="157">
        <v>0</v>
      </c>
      <c r="D368" s="157">
        <v>0</v>
      </c>
    </row>
    <row r="369" spans="1:4">
      <c r="A369" s="156" t="s">
        <v>2762</v>
      </c>
      <c r="B369" s="157">
        <v>325000000</v>
      </c>
      <c r="C369" s="157">
        <v>0</v>
      </c>
      <c r="D369" s="157">
        <v>325000000</v>
      </c>
    </row>
    <row r="370" spans="1:4">
      <c r="A370" s="156" t="s">
        <v>2763</v>
      </c>
      <c r="B370" s="157">
        <v>0</v>
      </c>
      <c r="C370" s="157">
        <v>0</v>
      </c>
      <c r="D370" s="157">
        <v>0</v>
      </c>
    </row>
    <row r="371" spans="1:4">
      <c r="A371" s="156" t="s">
        <v>2764</v>
      </c>
      <c r="B371" s="157">
        <v>200000000</v>
      </c>
      <c r="C371" s="157">
        <v>-200000000</v>
      </c>
      <c r="D371" s="157">
        <v>0</v>
      </c>
    </row>
    <row r="372" spans="1:4">
      <c r="A372" s="156" t="s">
        <v>2765</v>
      </c>
      <c r="B372" s="157">
        <v>0</v>
      </c>
      <c r="C372" s="157">
        <v>200000000</v>
      </c>
      <c r="D372" s="157">
        <v>200000000</v>
      </c>
    </row>
    <row r="373" spans="1:4">
      <c r="A373" s="156" t="s">
        <v>2766</v>
      </c>
      <c r="B373" s="157">
        <v>150000000</v>
      </c>
      <c r="C373" s="157">
        <v>0</v>
      </c>
      <c r="D373" s="157">
        <v>150000000</v>
      </c>
    </row>
    <row r="374" spans="1:4">
      <c r="A374" s="156" t="s">
        <v>2767</v>
      </c>
      <c r="B374" s="157">
        <v>675000000</v>
      </c>
      <c r="C374" s="157">
        <v>0</v>
      </c>
      <c r="D374" s="157">
        <v>675000000</v>
      </c>
    </row>
    <row r="375" spans="1:4">
      <c r="A375" s="156" t="s">
        <v>2768</v>
      </c>
      <c r="B375" s="157">
        <v>-786177.97</v>
      </c>
      <c r="C375" s="157">
        <v>8149.7400000000007</v>
      </c>
      <c r="D375" s="157">
        <v>-778028.23</v>
      </c>
    </row>
    <row r="376" spans="1:4">
      <c r="A376" s="156" t="s">
        <v>2769</v>
      </c>
      <c r="B376" s="157">
        <v>-2660492</v>
      </c>
      <c r="C376" s="157">
        <v>7907.15</v>
      </c>
      <c r="D376" s="157">
        <v>-2652584.85</v>
      </c>
    </row>
    <row r="377" spans="1:4">
      <c r="A377" s="156" t="s">
        <v>2770</v>
      </c>
      <c r="B377" s="157">
        <v>-509668.86999999994</v>
      </c>
      <c r="C377" s="157">
        <v>9188.74</v>
      </c>
      <c r="D377" s="157">
        <v>-500480.13000000006</v>
      </c>
    </row>
    <row r="378" spans="1:4">
      <c r="A378" s="156" t="s">
        <v>2771</v>
      </c>
      <c r="B378" s="157">
        <v>-455320.03</v>
      </c>
      <c r="C378" s="157">
        <v>1541.0200000000002</v>
      </c>
      <c r="D378" s="157">
        <v>-453779.00999999995</v>
      </c>
    </row>
    <row r="379" spans="1:4">
      <c r="A379" s="156" t="s">
        <v>2772</v>
      </c>
      <c r="B379" s="157">
        <v>-3077515.96</v>
      </c>
      <c r="C379" s="157">
        <v>8857.01</v>
      </c>
      <c r="D379" s="157">
        <v>-3068658.95</v>
      </c>
    </row>
    <row r="380" spans="1:4">
      <c r="A380" s="156" t="s">
        <v>2773</v>
      </c>
      <c r="B380" s="157">
        <v>-447416.75</v>
      </c>
      <c r="C380" s="157">
        <v>5702</v>
      </c>
      <c r="D380" s="157">
        <v>-441714.75</v>
      </c>
    </row>
    <row r="381" spans="1:4">
      <c r="A381" s="156" t="s">
        <v>2774</v>
      </c>
      <c r="B381" s="157">
        <v>-2561249.2999999998</v>
      </c>
      <c r="C381" s="157">
        <v>9347.6299999999992</v>
      </c>
      <c r="D381" s="157">
        <v>-2551901.67</v>
      </c>
    </row>
    <row r="382" spans="1:4">
      <c r="A382" s="156" t="s">
        <v>2775</v>
      </c>
      <c r="B382" s="157">
        <v>-121463</v>
      </c>
      <c r="C382" s="157">
        <v>3241.8999999999996</v>
      </c>
      <c r="D382" s="157">
        <v>-118221.09999999999</v>
      </c>
    </row>
    <row r="383" spans="1:4">
      <c r="A383" s="156" t="s">
        <v>2776</v>
      </c>
      <c r="B383" s="157">
        <v>-222291.25</v>
      </c>
      <c r="C383" s="157">
        <v>3087.38</v>
      </c>
      <c r="D383" s="157">
        <v>-219203.87</v>
      </c>
    </row>
    <row r="384" spans="1:4">
      <c r="A384" s="156" t="s">
        <v>2777</v>
      </c>
      <c r="B384" s="157">
        <v>-4247335.18</v>
      </c>
      <c r="C384" s="157">
        <v>11815.65</v>
      </c>
      <c r="D384" s="157">
        <v>-4235519.53</v>
      </c>
    </row>
    <row r="385" spans="1:4">
      <c r="A385" s="156" t="s">
        <v>2778</v>
      </c>
      <c r="B385" s="157">
        <v>-1079374.3800000001</v>
      </c>
      <c r="C385" s="157">
        <v>9034.9500000000007</v>
      </c>
      <c r="D385" s="157">
        <v>-1070339.43</v>
      </c>
    </row>
    <row r="386" spans="1:4">
      <c r="A386" s="156" t="s">
        <v>2779</v>
      </c>
      <c r="B386" s="157">
        <v>-60699.03</v>
      </c>
      <c r="C386" s="157">
        <v>1213.8499999999999</v>
      </c>
      <c r="D386" s="157">
        <v>-59485.18</v>
      </c>
    </row>
    <row r="387" spans="1:4">
      <c r="A387" s="156" t="s">
        <v>2780</v>
      </c>
      <c r="B387" s="157">
        <v>-175732.33</v>
      </c>
      <c r="C387" s="157">
        <v>1583.11</v>
      </c>
      <c r="D387" s="157">
        <v>-174149.22</v>
      </c>
    </row>
    <row r="388" spans="1:4">
      <c r="A388" s="156" t="s">
        <v>2781</v>
      </c>
      <c r="B388" s="157">
        <v>-303410.18000000005</v>
      </c>
      <c r="C388" s="157">
        <v>1833.8400000000001</v>
      </c>
      <c r="D388" s="157">
        <v>-301576.33999999997</v>
      </c>
    </row>
    <row r="389" spans="1:4">
      <c r="A389" s="156" t="s">
        <v>2782</v>
      </c>
      <c r="B389" s="157">
        <v>-794155.22</v>
      </c>
      <c r="C389" s="157">
        <v>4051.92</v>
      </c>
      <c r="D389" s="157">
        <v>-790103.3</v>
      </c>
    </row>
    <row r="390" spans="1:4">
      <c r="A390" s="156" t="s">
        <v>2783</v>
      </c>
      <c r="B390" s="157">
        <v>-2045671.63</v>
      </c>
      <c r="C390" s="157">
        <v>11725.48</v>
      </c>
      <c r="D390" s="157">
        <v>-2033946.1500000001</v>
      </c>
    </row>
    <row r="391" spans="1:4">
      <c r="A391" s="156" t="s">
        <v>2784</v>
      </c>
      <c r="B391" s="157">
        <v>-801559.99</v>
      </c>
      <c r="C391" s="157">
        <v>3523.85</v>
      </c>
      <c r="D391" s="157">
        <v>-798036.14</v>
      </c>
    </row>
    <row r="392" spans="1:4">
      <c r="A392" s="156" t="s">
        <v>2785</v>
      </c>
      <c r="B392" s="157">
        <v>-20349533.07</v>
      </c>
      <c r="C392" s="157">
        <v>101805.22</v>
      </c>
      <c r="D392" s="157">
        <v>-20247727.850000001</v>
      </c>
    </row>
    <row r="393" spans="1:4">
      <c r="A393" s="154" t="s">
        <v>2786</v>
      </c>
      <c r="B393" s="158">
        <v>9529650466.9300003</v>
      </c>
      <c r="C393" s="158">
        <v>101805.22</v>
      </c>
      <c r="D393" s="158">
        <v>9529752272.1499996</v>
      </c>
    </row>
    <row r="394" spans="1:4">
      <c r="A394" s="156" t="s">
        <v>2787</v>
      </c>
      <c r="B394" s="157">
        <v>10880134.959999999</v>
      </c>
      <c r="C394" s="157">
        <v>-357558.26999999996</v>
      </c>
      <c r="D394" s="157">
        <v>10522576.689999999</v>
      </c>
    </row>
    <row r="395" spans="1:4">
      <c r="A395" s="156" t="s">
        <v>2788</v>
      </c>
      <c r="B395" s="157">
        <v>251518925.83999997</v>
      </c>
      <c r="C395" s="157">
        <v>-149742.99000000002</v>
      </c>
      <c r="D395" s="157">
        <v>251369182.84999999</v>
      </c>
    </row>
    <row r="396" spans="1:4">
      <c r="A396" s="156" t="s">
        <v>2789</v>
      </c>
      <c r="B396" s="157">
        <v>262399060.80000001</v>
      </c>
      <c r="C396" s="157">
        <v>-507301.25999999995</v>
      </c>
      <c r="D396" s="157">
        <v>261891759.53999999</v>
      </c>
    </row>
    <row r="397" spans="1:4">
      <c r="A397" s="156" t="s">
        <v>2790</v>
      </c>
      <c r="B397" s="157">
        <v>107813858.78</v>
      </c>
      <c r="C397" s="157">
        <v>-107813858.78</v>
      </c>
      <c r="D397" s="157">
        <v>0</v>
      </c>
    </row>
    <row r="398" spans="1:4">
      <c r="A398" s="156" t="s">
        <v>2791</v>
      </c>
      <c r="B398" s="157">
        <v>8330774.2800000003</v>
      </c>
      <c r="C398" s="157">
        <v>-4830764.05</v>
      </c>
      <c r="D398" s="157">
        <v>3500010.23</v>
      </c>
    </row>
    <row r="399" spans="1:4">
      <c r="A399" s="156" t="s">
        <v>2792</v>
      </c>
      <c r="B399" s="157">
        <v>116144633.06</v>
      </c>
      <c r="C399" s="157">
        <v>-112644622.83000001</v>
      </c>
      <c r="D399" s="157">
        <v>3500010.23</v>
      </c>
    </row>
    <row r="400" spans="1:4">
      <c r="A400" s="156" t="s">
        <v>2793</v>
      </c>
      <c r="B400" s="157">
        <v>0</v>
      </c>
      <c r="C400" s="157">
        <v>0</v>
      </c>
      <c r="D400" s="157">
        <v>0</v>
      </c>
    </row>
    <row r="401" spans="1:4">
      <c r="A401" s="156" t="s">
        <v>2794</v>
      </c>
      <c r="B401" s="157">
        <v>14607905.66</v>
      </c>
      <c r="C401" s="157">
        <v>-2273126</v>
      </c>
      <c r="D401" s="157">
        <v>12334779.66</v>
      </c>
    </row>
    <row r="402" spans="1:4">
      <c r="A402" s="156" t="s">
        <v>2795</v>
      </c>
      <c r="B402" s="157">
        <v>14607905.66</v>
      </c>
      <c r="C402" s="157">
        <v>-2273126</v>
      </c>
      <c r="D402" s="157">
        <v>12334779.66</v>
      </c>
    </row>
    <row r="403" spans="1:4">
      <c r="A403" s="156" t="s">
        <v>2796</v>
      </c>
      <c r="B403" s="157">
        <v>25105243.57</v>
      </c>
      <c r="C403" s="157">
        <v>-2423979.5299999998</v>
      </c>
      <c r="D403" s="157">
        <v>22681264.039999999</v>
      </c>
    </row>
    <row r="404" spans="1:4">
      <c r="A404" s="156" t="s">
        <v>2797</v>
      </c>
      <c r="B404" s="157">
        <v>37275396.659999996</v>
      </c>
      <c r="C404" s="157">
        <v>-1059782.53</v>
      </c>
      <c r="D404" s="157">
        <v>36215614.130000003</v>
      </c>
    </row>
    <row r="405" spans="1:4">
      <c r="A405" s="156" t="s">
        <v>2798</v>
      </c>
      <c r="B405" s="157">
        <v>4083081.0500000003</v>
      </c>
      <c r="C405" s="157">
        <v>-38763.86</v>
      </c>
      <c r="D405" s="157">
        <v>4044317.1899999995</v>
      </c>
    </row>
    <row r="406" spans="1:4">
      <c r="A406" s="156" t="s">
        <v>2799</v>
      </c>
      <c r="B406" s="157">
        <v>5800793</v>
      </c>
      <c r="C406" s="157">
        <v>1520398.9100000001</v>
      </c>
      <c r="D406" s="157">
        <v>7321191.9100000001</v>
      </c>
    </row>
    <row r="407" spans="1:4">
      <c r="A407" s="156" t="s">
        <v>2800</v>
      </c>
      <c r="B407" s="157">
        <v>26263346.640000001</v>
      </c>
      <c r="C407" s="157">
        <v>-2370635.6399999997</v>
      </c>
      <c r="D407" s="157">
        <v>23892711.000000004</v>
      </c>
    </row>
    <row r="408" spans="1:4">
      <c r="A408" s="156" t="s">
        <v>2801</v>
      </c>
      <c r="B408" s="157">
        <v>321562</v>
      </c>
      <c r="C408" s="157">
        <v>-16288.000000000002</v>
      </c>
      <c r="D408" s="157">
        <v>305274</v>
      </c>
    </row>
    <row r="409" spans="1:4">
      <c r="A409" s="156" t="s">
        <v>2802</v>
      </c>
      <c r="B409" s="157">
        <v>98849422.920000002</v>
      </c>
      <c r="C409" s="157">
        <v>-4389050.6500000004</v>
      </c>
      <c r="D409" s="157">
        <v>94460372.269999996</v>
      </c>
    </row>
    <row r="410" spans="1:4">
      <c r="A410" s="156" t="s">
        <v>2803</v>
      </c>
      <c r="B410" s="157">
        <v>0</v>
      </c>
      <c r="C410" s="157">
        <v>0</v>
      </c>
      <c r="D410" s="157">
        <v>0</v>
      </c>
    </row>
    <row r="411" spans="1:4">
      <c r="A411" s="156" t="s">
        <v>2804</v>
      </c>
      <c r="B411" s="157">
        <v>900864.62</v>
      </c>
      <c r="C411" s="157">
        <v>127486.20999999999</v>
      </c>
      <c r="D411" s="157">
        <v>1028350.83</v>
      </c>
    </row>
    <row r="412" spans="1:4">
      <c r="A412" s="156" t="s">
        <v>2805</v>
      </c>
      <c r="B412" s="157">
        <v>900864.62</v>
      </c>
      <c r="C412" s="157">
        <v>127486.20999999999</v>
      </c>
      <c r="D412" s="157">
        <v>1028350.83</v>
      </c>
    </row>
    <row r="413" spans="1:4">
      <c r="A413" s="156" t="s">
        <v>2806</v>
      </c>
      <c r="B413" s="157">
        <v>0</v>
      </c>
      <c r="C413" s="157">
        <v>14973655.199999999</v>
      </c>
      <c r="D413" s="157">
        <v>14973655.199999999</v>
      </c>
    </row>
    <row r="414" spans="1:4">
      <c r="A414" s="156" t="s">
        <v>2807</v>
      </c>
      <c r="B414" s="157">
        <v>0</v>
      </c>
      <c r="C414" s="157">
        <v>14973655.199999999</v>
      </c>
      <c r="D414" s="157">
        <v>14973655.199999999</v>
      </c>
    </row>
    <row r="415" spans="1:4">
      <c r="A415" s="156" t="s">
        <v>2808</v>
      </c>
      <c r="B415" s="157">
        <v>21436430.780000001</v>
      </c>
      <c r="C415" s="157">
        <v>25563.7</v>
      </c>
      <c r="D415" s="157">
        <v>21461994.48</v>
      </c>
    </row>
    <row r="416" spans="1:4">
      <c r="A416" s="156" t="s">
        <v>2809</v>
      </c>
      <c r="B416" s="157">
        <v>262320805.66</v>
      </c>
      <c r="C416" s="157">
        <v>-9793721.8099999987</v>
      </c>
      <c r="D416" s="157">
        <v>252527083.84999999</v>
      </c>
    </row>
    <row r="417" spans="1:4">
      <c r="A417" s="156" t="s">
        <v>2810</v>
      </c>
      <c r="B417" s="157">
        <v>283757236.44</v>
      </c>
      <c r="C417" s="157">
        <v>-9768158.1099999994</v>
      </c>
      <c r="D417" s="157">
        <v>273989078.33000004</v>
      </c>
    </row>
    <row r="418" spans="1:4">
      <c r="A418" s="154" t="s">
        <v>2811</v>
      </c>
      <c r="B418" s="158">
        <v>776659123.5</v>
      </c>
      <c r="C418" s="158">
        <v>-114481117.44000001</v>
      </c>
      <c r="D418" s="158">
        <v>662178006.06000006</v>
      </c>
    </row>
    <row r="419" spans="1:4">
      <c r="A419" s="156" t="s">
        <v>2812</v>
      </c>
      <c r="B419" s="157">
        <v>249967189.91</v>
      </c>
      <c r="C419" s="157">
        <v>-28031951.920000002</v>
      </c>
      <c r="D419" s="157">
        <v>221935237.99000001</v>
      </c>
    </row>
    <row r="420" spans="1:4">
      <c r="A420" s="156" t="s">
        <v>2813</v>
      </c>
      <c r="B420" s="157">
        <v>278665.32</v>
      </c>
      <c r="C420" s="157">
        <v>119741.76000000001</v>
      </c>
      <c r="D420" s="157">
        <v>398407.07999999996</v>
      </c>
    </row>
    <row r="421" spans="1:4">
      <c r="A421" s="156" t="s">
        <v>2814</v>
      </c>
      <c r="B421" s="157">
        <v>962191.09000000008</v>
      </c>
      <c r="C421" s="157">
        <v>0</v>
      </c>
      <c r="D421" s="157">
        <v>962191.09000000008</v>
      </c>
    </row>
    <row r="422" spans="1:4">
      <c r="A422" s="156" t="s">
        <v>2815</v>
      </c>
      <c r="B422" s="157">
        <v>2598.0299999999997</v>
      </c>
      <c r="C422" s="157">
        <v>0</v>
      </c>
      <c r="D422" s="157">
        <v>2598.0299999999997</v>
      </c>
    </row>
    <row r="423" spans="1:4">
      <c r="A423" s="156" t="s">
        <v>2816</v>
      </c>
      <c r="B423" s="157">
        <v>1396575.46</v>
      </c>
      <c r="C423" s="157">
        <v>2676230.71</v>
      </c>
      <c r="D423" s="157">
        <v>4072806.17</v>
      </c>
    </row>
    <row r="424" spans="1:4">
      <c r="A424" s="156" t="s">
        <v>2817</v>
      </c>
      <c r="B424" s="157">
        <v>506086.93999999994</v>
      </c>
      <c r="C424" s="157">
        <v>-95768.25</v>
      </c>
      <c r="D424" s="157">
        <v>410318.69</v>
      </c>
    </row>
    <row r="425" spans="1:4">
      <c r="A425" s="156" t="s">
        <v>2818</v>
      </c>
      <c r="B425" s="157">
        <v>8566.15</v>
      </c>
      <c r="C425" s="157">
        <v>-3119.02</v>
      </c>
      <c r="D425" s="157">
        <v>5447.13</v>
      </c>
    </row>
    <row r="426" spans="1:4">
      <c r="A426" s="156" t="s">
        <v>2819</v>
      </c>
      <c r="B426" s="157">
        <v>3378433.61</v>
      </c>
      <c r="C426" s="157">
        <v>-179840.19</v>
      </c>
      <c r="D426" s="157">
        <v>3198593.42</v>
      </c>
    </row>
    <row r="427" spans="1:4">
      <c r="A427" s="156" t="s">
        <v>2820</v>
      </c>
      <c r="B427" s="157">
        <v>0</v>
      </c>
      <c r="C427" s="157">
        <v>0</v>
      </c>
      <c r="D427" s="157">
        <v>0</v>
      </c>
    </row>
    <row r="428" spans="1:4">
      <c r="A428" s="156" t="s">
        <v>2821</v>
      </c>
      <c r="B428" s="157">
        <v>63223.759999999995</v>
      </c>
      <c r="C428" s="157">
        <v>2089.7800000000002</v>
      </c>
      <c r="D428" s="157">
        <v>65313.540000000008</v>
      </c>
    </row>
    <row r="429" spans="1:4">
      <c r="A429" s="156" t="s">
        <v>2822</v>
      </c>
      <c r="B429" s="157">
        <v>0</v>
      </c>
      <c r="C429" s="157">
        <v>0</v>
      </c>
      <c r="D429" s="157">
        <v>0</v>
      </c>
    </row>
    <row r="430" spans="1:4">
      <c r="A430" s="156" t="s">
        <v>2823</v>
      </c>
      <c r="B430" s="157">
        <v>4534820.01</v>
      </c>
      <c r="C430" s="157">
        <v>1217723.3800000001</v>
      </c>
      <c r="D430" s="157">
        <v>5752543.3900000006</v>
      </c>
    </row>
    <row r="431" spans="1:4">
      <c r="A431" s="156" t="s">
        <v>2824</v>
      </c>
      <c r="B431" s="157">
        <v>0</v>
      </c>
      <c r="C431" s="157">
        <v>0</v>
      </c>
      <c r="D431" s="157">
        <v>0</v>
      </c>
    </row>
    <row r="432" spans="1:4">
      <c r="A432" s="156" t="s">
        <v>2825</v>
      </c>
      <c r="B432" s="157">
        <v>0</v>
      </c>
      <c r="C432" s="157">
        <v>0</v>
      </c>
      <c r="D432" s="157">
        <v>0</v>
      </c>
    </row>
    <row r="433" spans="1:4">
      <c r="A433" s="156" t="s">
        <v>2826</v>
      </c>
      <c r="B433" s="157">
        <v>81124.789999999994</v>
      </c>
      <c r="C433" s="157">
        <v>-1851.04</v>
      </c>
      <c r="D433" s="157">
        <v>79273.75</v>
      </c>
    </row>
    <row r="434" spans="1:4">
      <c r="A434" s="156" t="s">
        <v>2827</v>
      </c>
      <c r="B434" s="157">
        <v>90141.31</v>
      </c>
      <c r="C434" s="157">
        <v>0</v>
      </c>
      <c r="D434" s="157">
        <v>90141.31</v>
      </c>
    </row>
    <row r="435" spans="1:4">
      <c r="A435" s="156" t="s">
        <v>2828</v>
      </c>
      <c r="B435" s="157">
        <v>4706086.1099999994</v>
      </c>
      <c r="C435" s="157">
        <v>1215872.3400000001</v>
      </c>
      <c r="D435" s="157">
        <v>5921958.4500000002</v>
      </c>
    </row>
    <row r="436" spans="1:4">
      <c r="A436" s="156" t="s">
        <v>2829</v>
      </c>
      <c r="B436" s="157">
        <v>110698115</v>
      </c>
      <c r="C436" s="157">
        <v>-72661737.319999993</v>
      </c>
      <c r="D436" s="157">
        <v>38036377.68</v>
      </c>
    </row>
    <row r="437" spans="1:4">
      <c r="A437" s="156" t="s">
        <v>2830</v>
      </c>
      <c r="B437" s="157">
        <v>110698115</v>
      </c>
      <c r="C437" s="157">
        <v>-72661737.319999993</v>
      </c>
      <c r="D437" s="157">
        <v>38036377.68</v>
      </c>
    </row>
    <row r="438" spans="1:4">
      <c r="A438" s="156" t="s">
        <v>2831</v>
      </c>
      <c r="B438" s="157">
        <v>418.46000000000004</v>
      </c>
      <c r="C438" s="157">
        <v>0</v>
      </c>
      <c r="D438" s="157">
        <v>418.46000000000004</v>
      </c>
    </row>
    <row r="439" spans="1:4">
      <c r="A439" s="156" t="s">
        <v>2832</v>
      </c>
      <c r="B439" s="157">
        <v>67059324.289999999</v>
      </c>
      <c r="C439" s="157">
        <v>9398799.0099999998</v>
      </c>
      <c r="D439" s="157">
        <v>76458123.299999997</v>
      </c>
    </row>
    <row r="440" spans="1:4">
      <c r="A440" s="156" t="s">
        <v>2833</v>
      </c>
      <c r="B440" s="157">
        <v>0.74</v>
      </c>
      <c r="C440" s="157">
        <v>-0.74</v>
      </c>
      <c r="D440" s="157">
        <v>0</v>
      </c>
    </row>
    <row r="441" spans="1:4">
      <c r="A441" s="156" t="s">
        <v>2834</v>
      </c>
      <c r="B441" s="157">
        <v>41552570.149999999</v>
      </c>
      <c r="C441" s="157">
        <v>449371.17</v>
      </c>
      <c r="D441" s="157">
        <v>42001941.32</v>
      </c>
    </row>
    <row r="442" spans="1:4">
      <c r="A442" s="156" t="s">
        <v>2835</v>
      </c>
      <c r="B442" s="157">
        <v>201995.62000000002</v>
      </c>
      <c r="C442" s="157">
        <v>0</v>
      </c>
      <c r="D442" s="157">
        <v>201995.62000000002</v>
      </c>
    </row>
    <row r="443" spans="1:4">
      <c r="A443" s="156" t="s">
        <v>2836</v>
      </c>
      <c r="B443" s="157">
        <v>19800</v>
      </c>
      <c r="C443" s="157">
        <v>0</v>
      </c>
      <c r="D443" s="157">
        <v>19800</v>
      </c>
    </row>
    <row r="444" spans="1:4">
      <c r="A444" s="156" t="s">
        <v>2837</v>
      </c>
      <c r="B444" s="157">
        <v>0</v>
      </c>
      <c r="C444" s="157">
        <v>2862497.44</v>
      </c>
      <c r="D444" s="157">
        <v>2862497.44</v>
      </c>
    </row>
    <row r="445" spans="1:4">
      <c r="A445" s="156" t="s">
        <v>2838</v>
      </c>
      <c r="B445" s="157">
        <v>392086.54</v>
      </c>
      <c r="C445" s="157">
        <v>-12870.539999999999</v>
      </c>
      <c r="D445" s="157">
        <v>379216</v>
      </c>
    </row>
    <row r="446" spans="1:4">
      <c r="A446" s="156" t="s">
        <v>2839</v>
      </c>
      <c r="B446" s="157">
        <v>4.6900000000000004</v>
      </c>
      <c r="C446" s="157">
        <v>0</v>
      </c>
      <c r="D446" s="157">
        <v>4.6900000000000004</v>
      </c>
    </row>
    <row r="447" spans="1:4">
      <c r="A447" s="156" t="s">
        <v>2840</v>
      </c>
      <c r="B447" s="157">
        <v>87630407.469999999</v>
      </c>
      <c r="C447" s="157">
        <v>-4349290.83</v>
      </c>
      <c r="D447" s="157">
        <v>83281116.640000001</v>
      </c>
    </row>
    <row r="448" spans="1:4">
      <c r="A448" s="156" t="s">
        <v>2841</v>
      </c>
      <c r="B448" s="157">
        <v>47422.43</v>
      </c>
      <c r="C448" s="157">
        <v>0</v>
      </c>
      <c r="D448" s="157">
        <v>47422.43</v>
      </c>
    </row>
    <row r="449" spans="1:4">
      <c r="A449" s="156" t="s">
        <v>2842</v>
      </c>
      <c r="B449" s="157">
        <v>250708834.08000001</v>
      </c>
      <c r="C449" s="157">
        <v>6146485.4199999999</v>
      </c>
      <c r="D449" s="157">
        <v>256855319.49999997</v>
      </c>
    </row>
    <row r="450" spans="1:4">
      <c r="A450" s="156" t="s">
        <v>2843</v>
      </c>
      <c r="B450" s="157">
        <v>819580595.85000002</v>
      </c>
      <c r="C450" s="157">
        <v>-82463491.180000007</v>
      </c>
      <c r="D450" s="157">
        <v>737117104.67000008</v>
      </c>
    </row>
    <row r="451" spans="1:4">
      <c r="A451" s="156" t="s">
        <v>2844</v>
      </c>
      <c r="B451" s="157">
        <v>-0.09</v>
      </c>
      <c r="C451" s="157">
        <v>152188000</v>
      </c>
      <c r="D451" s="157">
        <v>152187999.91</v>
      </c>
    </row>
    <row r="452" spans="1:4">
      <c r="A452" s="156" t="s">
        <v>2845</v>
      </c>
      <c r="B452" s="157">
        <v>-8.9999999999999983E-2</v>
      </c>
      <c r="C452" s="157">
        <v>152188000</v>
      </c>
      <c r="D452" s="157">
        <v>152187999.91</v>
      </c>
    </row>
    <row r="453" spans="1:4">
      <c r="A453" s="156" t="s">
        <v>2846</v>
      </c>
      <c r="B453" s="157">
        <v>-94838.14</v>
      </c>
      <c r="C453" s="157">
        <v>36291.899999999994</v>
      </c>
      <c r="D453" s="157">
        <v>-58546.239999999998</v>
      </c>
    </row>
    <row r="454" spans="1:4">
      <c r="A454" s="156" t="s">
        <v>2847</v>
      </c>
      <c r="B454" s="157">
        <v>-0.01</v>
      </c>
      <c r="C454" s="157">
        <v>71362.22</v>
      </c>
      <c r="D454" s="157">
        <v>71362.209999999992</v>
      </c>
    </row>
    <row r="455" spans="1:4">
      <c r="A455" s="156" t="s">
        <v>2848</v>
      </c>
      <c r="B455" s="157">
        <v>20702.45</v>
      </c>
      <c r="C455" s="157">
        <v>1755.6899999999998</v>
      </c>
      <c r="D455" s="157">
        <v>22458.140000000003</v>
      </c>
    </row>
    <row r="456" spans="1:4">
      <c r="A456" s="156" t="s">
        <v>2849</v>
      </c>
      <c r="B456" s="157">
        <v>514727659.93000001</v>
      </c>
      <c r="C456" s="157">
        <v>-381682251.86000001</v>
      </c>
      <c r="D456" s="157">
        <v>133045408.07000001</v>
      </c>
    </row>
    <row r="457" spans="1:4">
      <c r="A457" s="156" t="s">
        <v>2850</v>
      </c>
      <c r="B457" s="157">
        <v>514653524.22999996</v>
      </c>
      <c r="C457" s="157">
        <v>-381572842.05000001</v>
      </c>
      <c r="D457" s="157">
        <v>133080682.17999999</v>
      </c>
    </row>
    <row r="458" spans="1:4">
      <c r="A458" s="156" t="s">
        <v>2851</v>
      </c>
      <c r="B458" s="157">
        <v>0</v>
      </c>
      <c r="C458" s="157">
        <v>0</v>
      </c>
      <c r="D458" s="157">
        <v>0</v>
      </c>
    </row>
    <row r="459" spans="1:4">
      <c r="A459" s="156" t="s">
        <v>2852</v>
      </c>
      <c r="B459" s="157">
        <v>1666455.49</v>
      </c>
      <c r="C459" s="157">
        <v>0</v>
      </c>
      <c r="D459" s="157">
        <v>1666455.49</v>
      </c>
    </row>
    <row r="460" spans="1:4">
      <c r="A460" s="156" t="s">
        <v>2853</v>
      </c>
      <c r="B460" s="157">
        <v>163121673.41</v>
      </c>
      <c r="C460" s="157">
        <v>-2919815.9099999997</v>
      </c>
      <c r="D460" s="157">
        <v>160201857.5</v>
      </c>
    </row>
    <row r="461" spans="1:4">
      <c r="A461" s="156" t="s">
        <v>2854</v>
      </c>
      <c r="B461" s="157">
        <v>164788128.90000001</v>
      </c>
      <c r="C461" s="157">
        <v>-2919815.9099999997</v>
      </c>
      <c r="D461" s="157">
        <v>161868312.99000001</v>
      </c>
    </row>
    <row r="462" spans="1:4">
      <c r="A462" s="156" t="s">
        <v>2855</v>
      </c>
      <c r="B462" s="157">
        <v>-42363948.649999999</v>
      </c>
      <c r="C462" s="157">
        <v>45192820.029999994</v>
      </c>
      <c r="D462" s="157">
        <v>2828871.38</v>
      </c>
    </row>
    <row r="463" spans="1:4">
      <c r="A463" s="156" t="s">
        <v>2856</v>
      </c>
      <c r="B463" s="157">
        <v>254627.99999999997</v>
      </c>
      <c r="C463" s="157">
        <v>-254627.99999999997</v>
      </c>
      <c r="D463" s="157">
        <v>0</v>
      </c>
    </row>
    <row r="464" spans="1:4">
      <c r="A464" s="156" t="s">
        <v>2857</v>
      </c>
      <c r="B464" s="157">
        <v>13108655.260000002</v>
      </c>
      <c r="C464" s="157">
        <v>402676.76</v>
      </c>
      <c r="D464" s="157">
        <v>13511332.02</v>
      </c>
    </row>
    <row r="465" spans="1:4">
      <c r="A465" s="156" t="s">
        <v>2858</v>
      </c>
      <c r="B465" s="157">
        <v>26952332.619999997</v>
      </c>
      <c r="C465" s="157">
        <v>-26960424</v>
      </c>
      <c r="D465" s="157">
        <v>-8091.38</v>
      </c>
    </row>
    <row r="466" spans="1:4">
      <c r="A466" s="156" t="s">
        <v>2859</v>
      </c>
      <c r="B466" s="157">
        <v>33410661.75</v>
      </c>
      <c r="C466" s="157">
        <v>2155645.15</v>
      </c>
      <c r="D466" s="157">
        <v>35566306.899999999</v>
      </c>
    </row>
    <row r="467" spans="1:4">
      <c r="A467" s="156" t="s">
        <v>2860</v>
      </c>
      <c r="B467" s="157">
        <v>2082939.54</v>
      </c>
      <c r="C467" s="157">
        <v>345415.45999999996</v>
      </c>
      <c r="D467" s="157">
        <v>2428355</v>
      </c>
    </row>
    <row r="468" spans="1:4">
      <c r="A468" s="156" t="s">
        <v>2861</v>
      </c>
      <c r="B468" s="157">
        <v>6050.65</v>
      </c>
      <c r="C468" s="157">
        <v>1615.93</v>
      </c>
      <c r="D468" s="157">
        <v>7666.58</v>
      </c>
    </row>
    <row r="469" spans="1:4">
      <c r="A469" s="156" t="s">
        <v>2862</v>
      </c>
      <c r="B469" s="157">
        <v>652666.7699999999</v>
      </c>
      <c r="C469" s="157">
        <v>901799.43</v>
      </c>
      <c r="D469" s="157">
        <v>1554466.2</v>
      </c>
    </row>
    <row r="470" spans="1:4">
      <c r="A470" s="156" t="s">
        <v>2863</v>
      </c>
      <c r="B470" s="157">
        <v>3580.32</v>
      </c>
      <c r="C470" s="157">
        <v>0</v>
      </c>
      <c r="D470" s="157">
        <v>3580.32</v>
      </c>
    </row>
    <row r="471" spans="1:4">
      <c r="A471" s="156" t="s">
        <v>2864</v>
      </c>
      <c r="B471" s="157">
        <v>2652.1600000000003</v>
      </c>
      <c r="C471" s="157">
        <v>1438.06</v>
      </c>
      <c r="D471" s="157">
        <v>4090.22</v>
      </c>
    </row>
    <row r="472" spans="1:4">
      <c r="A472" s="156" t="s">
        <v>2865</v>
      </c>
      <c r="B472" s="157">
        <v>-9089248.6300000008</v>
      </c>
      <c r="C472" s="157">
        <v>195759.21</v>
      </c>
      <c r="D472" s="157">
        <v>-8893489.4199999999</v>
      </c>
    </row>
    <row r="473" spans="1:4">
      <c r="A473" s="156" t="s">
        <v>2866</v>
      </c>
      <c r="B473" s="157">
        <v>-6393019.1900000004</v>
      </c>
      <c r="C473" s="157">
        <v>0</v>
      </c>
      <c r="D473" s="157">
        <v>-6393019.1900000004</v>
      </c>
    </row>
    <row r="474" spans="1:4">
      <c r="A474" s="156" t="s">
        <v>2867</v>
      </c>
      <c r="B474" s="157">
        <v>408530.98</v>
      </c>
      <c r="C474" s="157">
        <v>62541.599999999991</v>
      </c>
      <c r="D474" s="157">
        <v>471072.58</v>
      </c>
    </row>
    <row r="475" spans="1:4">
      <c r="A475" s="156" t="s">
        <v>2868</v>
      </c>
      <c r="B475" s="157">
        <v>-1308320.52</v>
      </c>
      <c r="C475" s="157">
        <v>751649.8</v>
      </c>
      <c r="D475" s="157">
        <v>-556670.71999999997</v>
      </c>
    </row>
    <row r="476" spans="1:4">
      <c r="A476" s="156" t="s">
        <v>2869</v>
      </c>
      <c r="B476" s="157">
        <v>2</v>
      </c>
      <c r="C476" s="157">
        <v>0</v>
      </c>
      <c r="D476" s="157">
        <v>2</v>
      </c>
    </row>
    <row r="477" spans="1:4">
      <c r="A477" s="156" t="s">
        <v>2870</v>
      </c>
      <c r="B477" s="157">
        <v>-2</v>
      </c>
      <c r="C477" s="157">
        <v>0</v>
      </c>
      <c r="D477" s="157">
        <v>-2</v>
      </c>
    </row>
    <row r="478" spans="1:4">
      <c r="A478" s="156" t="s">
        <v>2871</v>
      </c>
      <c r="B478" s="157">
        <v>-102332178.87</v>
      </c>
      <c r="C478" s="157">
        <v>215618240.30000001</v>
      </c>
      <c r="D478" s="157">
        <v>113286061.43000001</v>
      </c>
    </row>
    <row r="479" spans="1:4">
      <c r="A479" s="156" t="s">
        <v>2872</v>
      </c>
      <c r="B479" s="157">
        <v>1</v>
      </c>
      <c r="C479" s="157">
        <v>0</v>
      </c>
      <c r="D479" s="157">
        <v>1</v>
      </c>
    </row>
    <row r="480" spans="1:4">
      <c r="A480" s="156" t="s">
        <v>2873</v>
      </c>
      <c r="B480" s="157">
        <v>6393020.0700000003</v>
      </c>
      <c r="C480" s="157">
        <v>0</v>
      </c>
      <c r="D480" s="157">
        <v>6393020.0700000003</v>
      </c>
    </row>
    <row r="481" spans="1:4">
      <c r="A481" s="156" t="s">
        <v>2874</v>
      </c>
      <c r="B481" s="157">
        <v>-78210996.739999995</v>
      </c>
      <c r="C481" s="157">
        <v>238414549.72999999</v>
      </c>
      <c r="D481" s="157">
        <v>160203552.99000001</v>
      </c>
    </row>
    <row r="482" spans="1:4">
      <c r="A482" s="156" t="s">
        <v>2875</v>
      </c>
      <c r="B482" s="157">
        <v>-78210996.739999995</v>
      </c>
      <c r="C482" s="157">
        <v>238414549.72999999</v>
      </c>
      <c r="D482" s="157">
        <v>160203552.99000001</v>
      </c>
    </row>
    <row r="483" spans="1:4">
      <c r="A483" s="156" t="s">
        <v>2876</v>
      </c>
      <c r="B483" s="157">
        <v>0</v>
      </c>
      <c r="C483" s="157">
        <v>0</v>
      </c>
      <c r="D483" s="157">
        <v>0</v>
      </c>
    </row>
    <row r="484" spans="1:4">
      <c r="A484" s="156" t="s">
        <v>2877</v>
      </c>
      <c r="B484" s="157">
        <v>740864.35</v>
      </c>
      <c r="C484" s="157">
        <v>92442.87</v>
      </c>
      <c r="D484" s="157">
        <v>833307.22</v>
      </c>
    </row>
    <row r="485" spans="1:4">
      <c r="A485" s="156" t="s">
        <v>2878</v>
      </c>
      <c r="B485" s="157">
        <v>541865.49</v>
      </c>
      <c r="C485" s="157">
        <v>804106.44</v>
      </c>
      <c r="D485" s="157">
        <v>1345971.93</v>
      </c>
    </row>
    <row r="486" spans="1:4">
      <c r="A486" s="156" t="s">
        <v>2879</v>
      </c>
      <c r="B486" s="157">
        <v>107865027.77000001</v>
      </c>
      <c r="C486" s="157">
        <v>-26206194.440000001</v>
      </c>
      <c r="D486" s="157">
        <v>81658833.329999998</v>
      </c>
    </row>
    <row r="487" spans="1:4">
      <c r="A487" s="156" t="s">
        <v>2880</v>
      </c>
      <c r="B487" s="157">
        <v>3589883</v>
      </c>
      <c r="C487" s="157">
        <v>-1408520.8</v>
      </c>
      <c r="D487" s="157">
        <v>2181362.2000000002</v>
      </c>
    </row>
    <row r="488" spans="1:4">
      <c r="A488" s="156" t="s">
        <v>2881</v>
      </c>
      <c r="B488" s="157">
        <v>0</v>
      </c>
      <c r="C488" s="157">
        <v>0</v>
      </c>
      <c r="D488" s="157">
        <v>0</v>
      </c>
    </row>
    <row r="489" spans="1:4">
      <c r="A489" s="156" t="s">
        <v>2882</v>
      </c>
      <c r="B489" s="157">
        <v>1725934.93</v>
      </c>
      <c r="C489" s="157">
        <v>87238.720000000001</v>
      </c>
      <c r="D489" s="157">
        <v>1813173.6500000001</v>
      </c>
    </row>
    <row r="490" spans="1:4">
      <c r="A490" s="156" t="s">
        <v>2883</v>
      </c>
      <c r="B490" s="157">
        <v>0</v>
      </c>
      <c r="C490" s="157">
        <v>0</v>
      </c>
      <c r="D490" s="157">
        <v>0</v>
      </c>
    </row>
    <row r="491" spans="1:4">
      <c r="A491" s="156" t="s">
        <v>2884</v>
      </c>
      <c r="B491" s="157">
        <v>114463575.53999999</v>
      </c>
      <c r="C491" s="157">
        <v>-26630927.210000001</v>
      </c>
      <c r="D491" s="157">
        <v>87832648.329999998</v>
      </c>
    </row>
    <row r="492" spans="1:4">
      <c r="A492" s="156" t="s">
        <v>2885</v>
      </c>
      <c r="B492" s="157">
        <v>9094.880000000001</v>
      </c>
      <c r="C492" s="157">
        <v>-87.710000000000008</v>
      </c>
      <c r="D492" s="157">
        <v>9007.17</v>
      </c>
    </row>
    <row r="493" spans="1:4">
      <c r="A493" s="156" t="s">
        <v>2886</v>
      </c>
      <c r="B493" s="157">
        <v>-918051.53</v>
      </c>
      <c r="C493" s="157">
        <v>907917.28</v>
      </c>
      <c r="D493" s="157">
        <v>-10134.25</v>
      </c>
    </row>
    <row r="494" spans="1:4">
      <c r="A494" s="156" t="s">
        <v>2887</v>
      </c>
      <c r="B494" s="157">
        <v>-489768.93</v>
      </c>
      <c r="C494" s="157">
        <v>487952.22</v>
      </c>
      <c r="D494" s="157">
        <v>-1816.71</v>
      </c>
    </row>
    <row r="495" spans="1:4">
      <c r="A495" s="156" t="s">
        <v>2888</v>
      </c>
      <c r="B495" s="157">
        <v>8461769.1600000001</v>
      </c>
      <c r="C495" s="157">
        <v>91261.97</v>
      </c>
      <c r="D495" s="157">
        <v>8553031.129999999</v>
      </c>
    </row>
    <row r="496" spans="1:4">
      <c r="A496" s="156" t="s">
        <v>2889</v>
      </c>
      <c r="B496" s="157">
        <v>-3037949.96</v>
      </c>
      <c r="C496" s="157">
        <v>0</v>
      </c>
      <c r="D496" s="157">
        <v>-3037949.96</v>
      </c>
    </row>
    <row r="497" spans="1:4">
      <c r="A497" s="156" t="s">
        <v>2890</v>
      </c>
      <c r="B497" s="157">
        <v>324.27</v>
      </c>
      <c r="C497" s="157">
        <v>826.72</v>
      </c>
      <c r="D497" s="157">
        <v>1150.99</v>
      </c>
    </row>
    <row r="498" spans="1:4">
      <c r="A498" s="156" t="s">
        <v>2891</v>
      </c>
      <c r="B498" s="157">
        <v>1492.18</v>
      </c>
      <c r="C498" s="157">
        <v>207.77</v>
      </c>
      <c r="D498" s="157">
        <v>1699.95</v>
      </c>
    </row>
    <row r="499" spans="1:4">
      <c r="A499" s="156" t="s">
        <v>2892</v>
      </c>
      <c r="B499" s="157">
        <v>0</v>
      </c>
      <c r="C499" s="157">
        <v>14226.36</v>
      </c>
      <c r="D499" s="157">
        <v>14226.36</v>
      </c>
    </row>
    <row r="500" spans="1:4">
      <c r="A500" s="156" t="s">
        <v>2893</v>
      </c>
      <c r="B500" s="157">
        <v>16776021.439999999</v>
      </c>
      <c r="C500" s="157">
        <v>1023540.06</v>
      </c>
      <c r="D500" s="157">
        <v>17799561.5</v>
      </c>
    </row>
    <row r="501" spans="1:4">
      <c r="A501" s="156" t="s">
        <v>2894</v>
      </c>
      <c r="B501" s="157">
        <v>3095118.2399999998</v>
      </c>
      <c r="C501" s="157">
        <v>0</v>
      </c>
      <c r="D501" s="157">
        <v>3095118.2399999998</v>
      </c>
    </row>
    <row r="502" spans="1:4">
      <c r="A502" s="156" t="s">
        <v>2895</v>
      </c>
      <c r="B502" s="157">
        <v>23898049.75</v>
      </c>
      <c r="C502" s="157">
        <v>2525844.6700000004</v>
      </c>
      <c r="D502" s="157">
        <v>26423894.420000002</v>
      </c>
    </row>
    <row r="503" spans="1:4">
      <c r="A503" s="156" t="s">
        <v>2896</v>
      </c>
      <c r="B503" s="157">
        <v>-18073.25</v>
      </c>
      <c r="C503" s="157">
        <v>6763.98</v>
      </c>
      <c r="D503" s="157">
        <v>-11309.269999999999</v>
      </c>
    </row>
    <row r="504" spans="1:4">
      <c r="A504" s="156" t="s">
        <v>2897</v>
      </c>
      <c r="B504" s="157">
        <v>-93429.420000000013</v>
      </c>
      <c r="C504" s="157">
        <v>6948.84</v>
      </c>
      <c r="D504" s="157">
        <v>-86480.58</v>
      </c>
    </row>
    <row r="505" spans="1:4">
      <c r="A505" s="156" t="s">
        <v>2898</v>
      </c>
      <c r="B505" s="157">
        <v>-37115.15</v>
      </c>
      <c r="C505" s="157">
        <v>30847.439999999999</v>
      </c>
      <c r="D505" s="157">
        <v>-6267.71</v>
      </c>
    </row>
    <row r="506" spans="1:4">
      <c r="A506" s="156" t="s">
        <v>2899</v>
      </c>
      <c r="B506" s="157">
        <v>-8900.7000000000007</v>
      </c>
      <c r="C506" s="157">
        <v>4184.8200000000006</v>
      </c>
      <c r="D506" s="157">
        <v>-4715.88</v>
      </c>
    </row>
    <row r="507" spans="1:4">
      <c r="A507" s="156" t="s">
        <v>2900</v>
      </c>
      <c r="B507" s="157">
        <v>-198183.75</v>
      </c>
      <c r="C507" s="157">
        <v>143496.15</v>
      </c>
      <c r="D507" s="157">
        <v>-54687.6</v>
      </c>
    </row>
    <row r="508" spans="1:4">
      <c r="A508" s="156" t="s">
        <v>2901</v>
      </c>
      <c r="B508" s="157">
        <v>11827419.000000002</v>
      </c>
      <c r="C508" s="157">
        <v>-5989974</v>
      </c>
      <c r="D508" s="157">
        <v>5837445</v>
      </c>
    </row>
    <row r="509" spans="1:4">
      <c r="A509" s="156" t="s">
        <v>2902</v>
      </c>
      <c r="B509" s="157">
        <v>9923562.3299999982</v>
      </c>
      <c r="C509" s="157">
        <v>-3673405.17</v>
      </c>
      <c r="D509" s="157">
        <v>6250157.1600000001</v>
      </c>
    </row>
    <row r="510" spans="1:4">
      <c r="A510" s="156" t="s">
        <v>2903</v>
      </c>
      <c r="B510" s="157">
        <v>14219.82</v>
      </c>
      <c r="C510" s="157">
        <v>0</v>
      </c>
      <c r="D510" s="157">
        <v>14219.82</v>
      </c>
    </row>
    <row r="511" spans="1:4">
      <c r="A511" s="156" t="s">
        <v>2904</v>
      </c>
      <c r="B511" s="157">
        <v>306959.83999999997</v>
      </c>
      <c r="C511" s="157">
        <v>0</v>
      </c>
      <c r="D511" s="157">
        <v>306959.83999999997</v>
      </c>
    </row>
    <row r="512" spans="1:4">
      <c r="A512" s="156" t="s">
        <v>2905</v>
      </c>
      <c r="B512" s="157">
        <v>1021513.53</v>
      </c>
      <c r="C512" s="157">
        <v>7229521.2800000003</v>
      </c>
      <c r="D512" s="157">
        <v>8251034.8100000005</v>
      </c>
    </row>
    <row r="513" spans="1:4">
      <c r="A513" s="156" t="s">
        <v>2906</v>
      </c>
      <c r="B513" s="157">
        <v>536076.02</v>
      </c>
      <c r="C513" s="157">
        <v>24035.16</v>
      </c>
      <c r="D513" s="157">
        <v>560111.17999999993</v>
      </c>
    </row>
    <row r="514" spans="1:4">
      <c r="A514" s="156" t="s">
        <v>2907</v>
      </c>
      <c r="B514" s="157">
        <v>141867.92000000001</v>
      </c>
      <c r="C514" s="157">
        <v>5782.9900000000007</v>
      </c>
      <c r="D514" s="157">
        <v>147650.91</v>
      </c>
    </row>
    <row r="515" spans="1:4">
      <c r="A515" s="156" t="s">
        <v>2908</v>
      </c>
      <c r="B515" s="157">
        <v>5833965.6699999999</v>
      </c>
      <c r="C515" s="157">
        <v>0</v>
      </c>
      <c r="D515" s="157">
        <v>5833965.6699999999</v>
      </c>
    </row>
    <row r="516" spans="1:4">
      <c r="A516" s="156" t="s">
        <v>2909</v>
      </c>
      <c r="B516" s="157">
        <v>533860</v>
      </c>
      <c r="C516" s="157">
        <v>-6300</v>
      </c>
      <c r="D516" s="157">
        <v>527560</v>
      </c>
    </row>
    <row r="517" spans="1:4">
      <c r="A517" s="156" t="s">
        <v>2910</v>
      </c>
      <c r="B517" s="157">
        <v>3052973.29</v>
      </c>
      <c r="C517" s="157">
        <v>59889.919999999998</v>
      </c>
      <c r="D517" s="157">
        <v>3112863.21</v>
      </c>
    </row>
    <row r="518" spans="1:4">
      <c r="A518" s="156" t="s">
        <v>2911</v>
      </c>
      <c r="B518" s="157">
        <v>343747.66000000003</v>
      </c>
      <c r="C518" s="157">
        <v>238613.83000000002</v>
      </c>
      <c r="D518" s="157">
        <v>582361.49</v>
      </c>
    </row>
    <row r="519" spans="1:4">
      <c r="A519" s="156" t="s">
        <v>2912</v>
      </c>
      <c r="B519" s="157">
        <v>268961.45</v>
      </c>
      <c r="C519" s="157">
        <v>1089.8</v>
      </c>
      <c r="D519" s="157">
        <v>270051.25</v>
      </c>
    </row>
    <row r="520" spans="1:4">
      <c r="A520" s="156" t="s">
        <v>2913</v>
      </c>
      <c r="B520" s="157">
        <v>1164008.32</v>
      </c>
      <c r="C520" s="157">
        <v>424825</v>
      </c>
      <c r="D520" s="157">
        <v>1588833.3199999998</v>
      </c>
    </row>
    <row r="521" spans="1:4">
      <c r="A521" s="156" t="s">
        <v>2914</v>
      </c>
      <c r="B521" s="157">
        <v>16296281.810000001</v>
      </c>
      <c r="C521" s="157">
        <v>4450721.4800000004</v>
      </c>
      <c r="D521" s="157">
        <v>20747003.290000003</v>
      </c>
    </row>
    <row r="522" spans="1:4">
      <c r="A522" s="156" t="s">
        <v>2915</v>
      </c>
      <c r="B522" s="157">
        <v>34927336.990000002</v>
      </c>
      <c r="C522" s="157">
        <v>977455.71000000008</v>
      </c>
      <c r="D522" s="157">
        <v>35904792.700000003</v>
      </c>
    </row>
    <row r="523" spans="1:4">
      <c r="A523" s="156" t="s">
        <v>2916</v>
      </c>
      <c r="B523" s="157">
        <v>5707415.6500000004</v>
      </c>
      <c r="C523" s="157">
        <v>0</v>
      </c>
      <c r="D523" s="157">
        <v>5707415.6500000004</v>
      </c>
    </row>
    <row r="524" spans="1:4">
      <c r="A524" s="156" t="s">
        <v>2917</v>
      </c>
      <c r="B524" s="157">
        <v>200000</v>
      </c>
      <c r="C524" s="157">
        <v>-200000</v>
      </c>
      <c r="D524" s="157">
        <v>0</v>
      </c>
    </row>
    <row r="525" spans="1:4">
      <c r="A525" s="156" t="s">
        <v>2918</v>
      </c>
      <c r="B525" s="157">
        <v>-762317.85</v>
      </c>
      <c r="C525" s="157">
        <v>4212.04</v>
      </c>
      <c r="D525" s="157">
        <v>-758105.81</v>
      </c>
    </row>
    <row r="526" spans="1:4">
      <c r="A526" s="156" t="s">
        <v>2919</v>
      </c>
      <c r="B526" s="157">
        <v>0</v>
      </c>
      <c r="C526" s="157">
        <v>340791</v>
      </c>
      <c r="D526" s="157">
        <v>340791</v>
      </c>
    </row>
    <row r="527" spans="1:4">
      <c r="A527" s="156" t="s">
        <v>2920</v>
      </c>
      <c r="B527" s="157">
        <v>0</v>
      </c>
      <c r="C527" s="157">
        <v>1844875</v>
      </c>
      <c r="D527" s="157">
        <v>1844875</v>
      </c>
    </row>
    <row r="528" spans="1:4">
      <c r="A528" s="156" t="s">
        <v>2921</v>
      </c>
      <c r="B528" s="157">
        <v>0</v>
      </c>
      <c r="C528" s="157">
        <v>2834513</v>
      </c>
      <c r="D528" s="157">
        <v>2834513</v>
      </c>
    </row>
    <row r="529" spans="1:4">
      <c r="A529" s="156" t="s">
        <v>2922</v>
      </c>
      <c r="B529" s="157">
        <v>960771</v>
      </c>
      <c r="C529" s="157">
        <v>-144978</v>
      </c>
      <c r="D529" s="157">
        <v>815793</v>
      </c>
    </row>
    <row r="530" spans="1:4">
      <c r="A530" s="156" t="s">
        <v>2923</v>
      </c>
      <c r="B530" s="157">
        <v>91942920.180000007</v>
      </c>
      <c r="C530" s="157">
        <v>8613910.2699999996</v>
      </c>
      <c r="D530" s="157">
        <v>100556830.45</v>
      </c>
    </row>
    <row r="531" spans="1:4">
      <c r="A531" s="156" t="s">
        <v>2924</v>
      </c>
      <c r="B531" s="157">
        <v>860746.11</v>
      </c>
      <c r="C531" s="157">
        <v>108024.2</v>
      </c>
      <c r="D531" s="157">
        <v>968770.30999999994</v>
      </c>
    </row>
    <row r="532" spans="1:4">
      <c r="A532" s="156" t="s">
        <v>2925</v>
      </c>
      <c r="B532" s="157">
        <v>860746.11</v>
      </c>
      <c r="C532" s="157">
        <v>108024.2</v>
      </c>
      <c r="D532" s="157">
        <v>968770.30999999994</v>
      </c>
    </row>
    <row r="533" spans="1:4">
      <c r="A533" s="156" t="s">
        <v>2926</v>
      </c>
      <c r="B533" s="157">
        <v>92803666.289999992</v>
      </c>
      <c r="C533" s="157">
        <v>8721934.4699999988</v>
      </c>
      <c r="D533" s="157">
        <v>101525600.76000001</v>
      </c>
    </row>
    <row r="534" spans="1:4">
      <c r="A534" s="156" t="s">
        <v>2927</v>
      </c>
      <c r="B534" s="157">
        <v>48519525.479999997</v>
      </c>
      <c r="C534" s="157">
        <v>185661.66999999998</v>
      </c>
      <c r="D534" s="157">
        <v>48705187.149999999</v>
      </c>
    </row>
    <row r="535" spans="1:4">
      <c r="A535" s="156" t="s">
        <v>2928</v>
      </c>
      <c r="B535" s="157">
        <v>9650370.8499999996</v>
      </c>
      <c r="C535" s="157">
        <v>-1302963.08</v>
      </c>
      <c r="D535" s="157">
        <v>8347407.7700000005</v>
      </c>
    </row>
    <row r="536" spans="1:4">
      <c r="A536" s="156" t="s">
        <v>2929</v>
      </c>
      <c r="B536" s="157">
        <v>58169896.329999998</v>
      </c>
      <c r="C536" s="157">
        <v>-1117301.4100000001</v>
      </c>
      <c r="D536" s="157">
        <v>57052594.920000002</v>
      </c>
    </row>
    <row r="537" spans="1:4">
      <c r="A537" s="156" t="s">
        <v>2930</v>
      </c>
      <c r="B537" s="157">
        <v>0</v>
      </c>
      <c r="C537" s="157">
        <v>14973655.199999999</v>
      </c>
      <c r="D537" s="157">
        <v>14973655.199999999</v>
      </c>
    </row>
    <row r="538" spans="1:4">
      <c r="A538" s="156" t="s">
        <v>2931</v>
      </c>
      <c r="B538" s="157">
        <v>0</v>
      </c>
      <c r="C538" s="157">
        <v>14973655.199999999</v>
      </c>
      <c r="D538" s="157">
        <v>14973655.199999999</v>
      </c>
    </row>
    <row r="539" spans="1:4">
      <c r="A539" s="156" t="s">
        <v>2932</v>
      </c>
      <c r="B539" s="157">
        <v>0</v>
      </c>
      <c r="C539" s="157">
        <v>-14973655.199999999</v>
      </c>
      <c r="D539" s="157">
        <v>-14973655.199999999</v>
      </c>
    </row>
    <row r="540" spans="1:4">
      <c r="A540" s="156" t="s">
        <v>2933</v>
      </c>
      <c r="B540" s="157">
        <v>0</v>
      </c>
      <c r="C540" s="157">
        <v>0</v>
      </c>
      <c r="D540" s="157">
        <v>0</v>
      </c>
    </row>
    <row r="541" spans="1:4">
      <c r="A541" s="156" t="s">
        <v>2934</v>
      </c>
      <c r="B541" s="157">
        <v>0</v>
      </c>
      <c r="C541" s="157">
        <v>0</v>
      </c>
      <c r="D541" s="157">
        <v>0</v>
      </c>
    </row>
    <row r="542" spans="1:4">
      <c r="A542" s="154" t="s">
        <v>2935</v>
      </c>
      <c r="B542" s="158">
        <v>1710146440.0599999</v>
      </c>
      <c r="C542" s="158">
        <v>-92854048.890000001</v>
      </c>
      <c r="D542" s="158">
        <v>1617292391.1700001</v>
      </c>
    </row>
    <row r="543" spans="1:4">
      <c r="A543" s="156" t="s">
        <v>2936</v>
      </c>
      <c r="B543" s="157">
        <v>31484343.800000001</v>
      </c>
      <c r="C543" s="157">
        <v>1380345.65</v>
      </c>
      <c r="D543" s="157">
        <v>32864689.450000003</v>
      </c>
    </row>
    <row r="544" spans="1:4">
      <c r="A544" s="156" t="s">
        <v>2937</v>
      </c>
      <c r="B544" s="157">
        <v>14717936.279999999</v>
      </c>
      <c r="C544" s="157">
        <v>-262715</v>
      </c>
      <c r="D544" s="157">
        <v>14455221.279999999</v>
      </c>
    </row>
    <row r="545" spans="1:6">
      <c r="A545" s="156" t="s">
        <v>2938</v>
      </c>
      <c r="B545" s="157">
        <v>306503.42</v>
      </c>
      <c r="C545" s="157">
        <v>0</v>
      </c>
      <c r="D545" s="157">
        <v>306503.42</v>
      </c>
    </row>
    <row r="546" spans="1:6">
      <c r="A546" s="156" t="s">
        <v>2939</v>
      </c>
      <c r="B546" s="157">
        <v>46508783.5</v>
      </c>
      <c r="C546" s="157">
        <v>1117630.6500000001</v>
      </c>
      <c r="D546" s="157">
        <v>47626414.149999999</v>
      </c>
    </row>
    <row r="547" spans="1:6">
      <c r="A547" s="156" t="s">
        <v>2940</v>
      </c>
      <c r="B547" s="157">
        <v>235952026.82000002</v>
      </c>
      <c r="C547" s="157">
        <v>5100000</v>
      </c>
      <c r="D547" s="157">
        <v>241052026.81999999</v>
      </c>
    </row>
    <row r="548" spans="1:6">
      <c r="A548" s="156" t="s">
        <v>2941</v>
      </c>
      <c r="B548" s="157">
        <v>919363.74</v>
      </c>
      <c r="C548" s="157">
        <v>-36774.58</v>
      </c>
      <c r="D548" s="157">
        <v>882589.15999999992</v>
      </c>
    </row>
    <row r="549" spans="1:6" s="181" customFormat="1">
      <c r="A549" s="160" t="s">
        <v>2942</v>
      </c>
      <c r="B549" s="161">
        <v>236871390.56</v>
      </c>
      <c r="C549" s="161">
        <v>5063225.42</v>
      </c>
      <c r="D549" s="161">
        <v>241934615.97999999</v>
      </c>
      <c r="E549" s="182">
        <f>+D549/1000</f>
        <v>241934.61598</v>
      </c>
      <c r="F549" s="183">
        <f>+'B-23 FINAL'!M19</f>
        <v>241934.61598</v>
      </c>
    </row>
    <row r="550" spans="1:6">
      <c r="A550" s="156" t="s">
        <v>2943</v>
      </c>
      <c r="B550" s="157">
        <v>489363.3</v>
      </c>
      <c r="C550" s="157">
        <v>-489363.22</v>
      </c>
      <c r="D550" s="157">
        <v>0.08</v>
      </c>
    </row>
    <row r="551" spans="1:6">
      <c r="A551" s="156" t="s">
        <v>2944</v>
      </c>
      <c r="B551" s="157">
        <v>3675150.28</v>
      </c>
      <c r="C551" s="157">
        <v>0</v>
      </c>
      <c r="D551" s="157">
        <v>3675150.28</v>
      </c>
    </row>
    <row r="552" spans="1:6">
      <c r="A552" s="156" t="s">
        <v>2945</v>
      </c>
      <c r="B552" s="157">
        <v>999369.42999999993</v>
      </c>
      <c r="C552" s="157">
        <v>-9423.3799999999992</v>
      </c>
      <c r="D552" s="157">
        <v>989946.05</v>
      </c>
    </row>
    <row r="553" spans="1:6">
      <c r="A553" s="156" t="s">
        <v>2946</v>
      </c>
      <c r="B553" s="157">
        <v>9325773.4900000002</v>
      </c>
      <c r="C553" s="157">
        <v>-395094.29</v>
      </c>
      <c r="D553" s="157">
        <v>8930679.1999999993</v>
      </c>
    </row>
    <row r="554" spans="1:6">
      <c r="A554" s="156" t="s">
        <v>2947</v>
      </c>
      <c r="B554" s="157">
        <v>16091161.379999999</v>
      </c>
      <c r="C554" s="157">
        <v>-22504.230000000003</v>
      </c>
      <c r="D554" s="157">
        <v>16068657.15</v>
      </c>
    </row>
    <row r="555" spans="1:6">
      <c r="A555" s="156" t="s">
        <v>2948</v>
      </c>
      <c r="B555" s="157">
        <v>0</v>
      </c>
      <c r="C555" s="157">
        <v>1777492.38</v>
      </c>
      <c r="D555" s="157">
        <v>1777492.38</v>
      </c>
    </row>
    <row r="556" spans="1:6">
      <c r="A556" s="156" t="s">
        <v>2949</v>
      </c>
      <c r="B556" s="157">
        <v>0</v>
      </c>
      <c r="C556" s="157">
        <v>2683303.0500000003</v>
      </c>
      <c r="D556" s="157">
        <v>2683303.0500000003</v>
      </c>
    </row>
    <row r="557" spans="1:6">
      <c r="A557" s="156" t="s">
        <v>2950</v>
      </c>
      <c r="B557" s="157">
        <v>0</v>
      </c>
      <c r="C557" s="157">
        <v>4021581.7600000002</v>
      </c>
      <c r="D557" s="157">
        <v>4021581.7600000002</v>
      </c>
    </row>
    <row r="558" spans="1:6">
      <c r="A558" s="156" t="s">
        <v>2951</v>
      </c>
      <c r="B558" s="157">
        <v>3918467.06</v>
      </c>
      <c r="C558" s="157">
        <v>-255718.9</v>
      </c>
      <c r="D558" s="157">
        <v>3662748.16</v>
      </c>
    </row>
    <row r="559" spans="1:6">
      <c r="A559" s="156" t="s">
        <v>2952</v>
      </c>
      <c r="B559" s="157">
        <v>30798.42</v>
      </c>
      <c r="C559" s="157">
        <v>4192.3899999999994</v>
      </c>
      <c r="D559" s="157">
        <v>34990.81</v>
      </c>
    </row>
    <row r="560" spans="1:6">
      <c r="A560" s="156" t="s">
        <v>2953</v>
      </c>
      <c r="B560" s="157">
        <v>3462645.92</v>
      </c>
      <c r="C560" s="157">
        <v>2127754.7399999998</v>
      </c>
      <c r="D560" s="157">
        <v>5590400.6599999992</v>
      </c>
    </row>
    <row r="561" spans="1:4">
      <c r="A561" s="156" t="s">
        <v>2954</v>
      </c>
      <c r="B561" s="157">
        <v>0</v>
      </c>
      <c r="C561" s="157">
        <v>0</v>
      </c>
      <c r="D561" s="157">
        <v>0</v>
      </c>
    </row>
    <row r="562" spans="1:4">
      <c r="A562" s="156" t="s">
        <v>2955</v>
      </c>
      <c r="B562" s="157">
        <v>280640.45</v>
      </c>
      <c r="C562" s="157">
        <v>-8684.8799999999992</v>
      </c>
      <c r="D562" s="157">
        <v>271955.57</v>
      </c>
    </row>
    <row r="563" spans="1:4">
      <c r="A563" s="156" t="s">
        <v>2956</v>
      </c>
      <c r="B563" s="157">
        <v>-7.0000000000000007E-2</v>
      </c>
      <c r="C563" s="157">
        <v>0</v>
      </c>
      <c r="D563" s="157">
        <v>-7.0000000000000007E-2</v>
      </c>
    </row>
    <row r="564" spans="1:4">
      <c r="A564" s="156" t="s">
        <v>2957</v>
      </c>
      <c r="B564" s="157">
        <v>0</v>
      </c>
      <c r="C564" s="157">
        <v>0</v>
      </c>
      <c r="D564" s="157">
        <v>0</v>
      </c>
    </row>
    <row r="565" spans="1:4">
      <c r="A565" s="156" t="s">
        <v>2958</v>
      </c>
      <c r="B565" s="157">
        <v>150906939.31</v>
      </c>
      <c r="C565" s="157">
        <v>-627840309.95000005</v>
      </c>
      <c r="D565" s="157">
        <v>-476933370.63999999</v>
      </c>
    </row>
    <row r="566" spans="1:4">
      <c r="A566" s="156" t="s">
        <v>2959</v>
      </c>
      <c r="B566" s="157">
        <v>-150906940.09999999</v>
      </c>
      <c r="C566" s="157">
        <v>627840309.95000005</v>
      </c>
      <c r="D566" s="157">
        <v>476933369.85000002</v>
      </c>
    </row>
    <row r="567" spans="1:4">
      <c r="A567" s="156" t="s">
        <v>2960</v>
      </c>
      <c r="B567" s="157">
        <v>0</v>
      </c>
      <c r="C567" s="157">
        <v>0</v>
      </c>
      <c r="D567" s="157">
        <v>0</v>
      </c>
    </row>
    <row r="568" spans="1:4">
      <c r="A568" s="156" t="s">
        <v>2961</v>
      </c>
      <c r="B568" s="157">
        <v>38273368.869999997</v>
      </c>
      <c r="C568" s="157">
        <v>9433535.4199999999</v>
      </c>
      <c r="D568" s="157">
        <v>47706904.290000007</v>
      </c>
    </row>
    <row r="569" spans="1:4">
      <c r="A569" s="156" t="s">
        <v>2962</v>
      </c>
      <c r="B569" s="157">
        <v>38273368.869999997</v>
      </c>
      <c r="C569" s="157">
        <v>9433535.4199999999</v>
      </c>
      <c r="D569" s="157">
        <v>47706904.290000007</v>
      </c>
    </row>
    <row r="570" spans="1:4">
      <c r="A570" s="156" t="s">
        <v>2963</v>
      </c>
      <c r="B570" s="157">
        <v>34297634.450000003</v>
      </c>
      <c r="C570" s="157">
        <v>-34297634.450000003</v>
      </c>
      <c r="D570" s="157">
        <v>0</v>
      </c>
    </row>
    <row r="571" spans="1:4">
      <c r="A571" s="156" t="s">
        <v>2964</v>
      </c>
      <c r="B571" s="157">
        <v>34023419</v>
      </c>
      <c r="C571" s="157">
        <v>939040.99999999988</v>
      </c>
      <c r="D571" s="157">
        <v>34962460</v>
      </c>
    </row>
    <row r="572" spans="1:4">
      <c r="A572" s="156" t="s">
        <v>2965</v>
      </c>
      <c r="B572" s="157">
        <v>-199999999.88</v>
      </c>
      <c r="C572" s="157">
        <v>0</v>
      </c>
      <c r="D572" s="157">
        <v>-199999999.88</v>
      </c>
    </row>
    <row r="573" spans="1:4">
      <c r="A573" s="156" t="s">
        <v>2966</v>
      </c>
      <c r="B573" s="157">
        <v>77749432.75</v>
      </c>
      <c r="C573" s="157">
        <v>-45639254.579999998</v>
      </c>
      <c r="D573" s="157">
        <v>32110178.169999998</v>
      </c>
    </row>
    <row r="574" spans="1:4">
      <c r="A574" s="156" t="s">
        <v>2967</v>
      </c>
      <c r="B574" s="157">
        <v>29000000</v>
      </c>
      <c r="C574" s="157">
        <v>0</v>
      </c>
      <c r="D574" s="157">
        <v>29000000</v>
      </c>
    </row>
    <row r="575" spans="1:4">
      <c r="A575" s="156" t="s">
        <v>2968</v>
      </c>
      <c r="B575" s="157">
        <v>17205.25</v>
      </c>
      <c r="C575" s="157">
        <v>-17205.25</v>
      </c>
      <c r="D575" s="157">
        <v>0</v>
      </c>
    </row>
    <row r="576" spans="1:4">
      <c r="A576" s="156" t="s">
        <v>2969</v>
      </c>
      <c r="B576" s="157">
        <v>10497620.489999998</v>
      </c>
      <c r="C576" s="157">
        <v>-1323492.0099999998</v>
      </c>
      <c r="D576" s="157">
        <v>9174128.4800000004</v>
      </c>
    </row>
    <row r="577" spans="1:4">
      <c r="A577" s="156" t="s">
        <v>2970</v>
      </c>
      <c r="B577" s="157">
        <v>1042386</v>
      </c>
      <c r="C577" s="157">
        <v>182815</v>
      </c>
      <c r="D577" s="157">
        <v>1225201</v>
      </c>
    </row>
    <row r="578" spans="1:4">
      <c r="A578" s="156" t="s">
        <v>2971</v>
      </c>
      <c r="B578" s="157">
        <v>7187749.6600000001</v>
      </c>
      <c r="C578" s="157">
        <v>-162529.57</v>
      </c>
      <c r="D578" s="157">
        <v>7025220.0900000008</v>
      </c>
    </row>
    <row r="579" spans="1:4">
      <c r="A579" s="156" t="s">
        <v>2972</v>
      </c>
      <c r="B579" s="157">
        <v>0</v>
      </c>
      <c r="C579" s="157">
        <v>0</v>
      </c>
      <c r="D579" s="157">
        <v>0</v>
      </c>
    </row>
    <row r="580" spans="1:4">
      <c r="A580" s="156" t="s">
        <v>2973</v>
      </c>
      <c r="B580" s="157">
        <v>0</v>
      </c>
      <c r="C580" s="157">
        <v>0</v>
      </c>
      <c r="D580" s="157">
        <v>0</v>
      </c>
    </row>
    <row r="581" spans="1:4">
      <c r="A581" s="156" t="s">
        <v>2974</v>
      </c>
      <c r="B581" s="157">
        <v>112421838.52000001</v>
      </c>
      <c r="C581" s="157">
        <v>-620076.16999999993</v>
      </c>
      <c r="D581" s="157">
        <v>111801762.34999999</v>
      </c>
    </row>
    <row r="582" spans="1:4">
      <c r="A582" s="156" t="s">
        <v>2975</v>
      </c>
      <c r="B582" s="157">
        <v>7325613.1200000001</v>
      </c>
      <c r="C582" s="157">
        <v>9608.41</v>
      </c>
      <c r="D582" s="157">
        <v>7335221.5299999993</v>
      </c>
    </row>
    <row r="583" spans="1:4">
      <c r="A583" s="156" t="s">
        <v>2976</v>
      </c>
      <c r="B583" s="157">
        <v>0</v>
      </c>
      <c r="C583" s="157">
        <v>0</v>
      </c>
      <c r="D583" s="157">
        <v>0</v>
      </c>
    </row>
    <row r="584" spans="1:4">
      <c r="A584" s="156" t="s">
        <v>2977</v>
      </c>
      <c r="B584" s="157">
        <v>5036813.91</v>
      </c>
      <c r="C584" s="157">
        <v>-3258895.65</v>
      </c>
      <c r="D584" s="157">
        <v>1777918.26</v>
      </c>
    </row>
    <row r="585" spans="1:4">
      <c r="A585" s="156" t="s">
        <v>2978</v>
      </c>
      <c r="B585" s="157">
        <v>76755146.510000005</v>
      </c>
      <c r="C585" s="157">
        <v>20392446.460000001</v>
      </c>
      <c r="D585" s="157">
        <v>97147592.969999999</v>
      </c>
    </row>
    <row r="586" spans="1:4">
      <c r="A586" s="156" t="s">
        <v>2979</v>
      </c>
      <c r="B586" s="157">
        <v>77734432</v>
      </c>
      <c r="C586" s="157">
        <v>-77734432</v>
      </c>
      <c r="D586" s="157">
        <v>0</v>
      </c>
    </row>
    <row r="587" spans="1:4">
      <c r="A587" s="156" t="s">
        <v>2980</v>
      </c>
      <c r="B587" s="157">
        <v>7700238.5599999996</v>
      </c>
      <c r="C587" s="157">
        <v>247182.97</v>
      </c>
      <c r="D587" s="157">
        <v>7947421.5300000003</v>
      </c>
    </row>
    <row r="588" spans="1:4">
      <c r="A588" s="156" t="s">
        <v>2981</v>
      </c>
      <c r="B588" s="157">
        <v>680789530.10000002</v>
      </c>
      <c r="C588" s="157">
        <v>-141282425.84</v>
      </c>
      <c r="D588" s="157">
        <v>539507104.25999999</v>
      </c>
    </row>
    <row r="589" spans="1:4">
      <c r="A589" s="156" t="s">
        <v>2982</v>
      </c>
      <c r="B589" s="157">
        <v>509371737.15999997</v>
      </c>
      <c r="C589" s="157">
        <v>-3193058.84</v>
      </c>
      <c r="D589" s="157">
        <v>506178678.31999999</v>
      </c>
    </row>
    <row r="590" spans="1:4">
      <c r="A590" s="156" t="s">
        <v>2983</v>
      </c>
      <c r="B590" s="157">
        <v>172929164.91999999</v>
      </c>
      <c r="C590" s="157">
        <v>-1084027.5</v>
      </c>
      <c r="D590" s="157">
        <v>171845137.42000002</v>
      </c>
    </row>
    <row r="591" spans="1:4">
      <c r="A591" s="156" t="s">
        <v>2984</v>
      </c>
      <c r="B591" s="157">
        <v>-2723378.79</v>
      </c>
      <c r="C591" s="157">
        <v>1911037.08</v>
      </c>
      <c r="D591" s="157">
        <v>-812341.71000000008</v>
      </c>
    </row>
    <row r="592" spans="1:4">
      <c r="A592" s="156" t="s">
        <v>2985</v>
      </c>
      <c r="B592" s="157">
        <v>-80252912.349999994</v>
      </c>
      <c r="C592" s="157">
        <v>-1718939.25</v>
      </c>
      <c r="D592" s="157">
        <v>-81971851.599999994</v>
      </c>
    </row>
    <row r="593" spans="1:4">
      <c r="A593" s="156" t="s">
        <v>2986</v>
      </c>
      <c r="B593" s="157">
        <v>-759830435.63999999</v>
      </c>
      <c r="C593" s="157">
        <v>647110.01</v>
      </c>
      <c r="D593" s="157">
        <v>-759183325.63</v>
      </c>
    </row>
    <row r="594" spans="1:4">
      <c r="A594" s="156" t="s">
        <v>2987</v>
      </c>
      <c r="B594" s="157">
        <v>1440619965.74</v>
      </c>
      <c r="C594" s="157">
        <v>-141929535.84999999</v>
      </c>
      <c r="D594" s="157">
        <v>1298690429.8900001</v>
      </c>
    </row>
    <row r="595" spans="1:4">
      <c r="A595" s="156" t="s">
        <v>2988</v>
      </c>
      <c r="B595" s="157">
        <v>0.55000000000000004</v>
      </c>
      <c r="C595" s="157">
        <v>0</v>
      </c>
      <c r="D595" s="157">
        <v>0.55000000000000004</v>
      </c>
    </row>
    <row r="596" spans="1:4">
      <c r="A596" s="156" t="s">
        <v>2989</v>
      </c>
      <c r="B596" s="157">
        <v>0.17</v>
      </c>
      <c r="C596" s="157">
        <v>0</v>
      </c>
      <c r="D596" s="157">
        <v>0.17</v>
      </c>
    </row>
    <row r="597" spans="1:4">
      <c r="A597" s="156" t="s">
        <v>2990</v>
      </c>
      <c r="B597" s="157">
        <v>0.71999999999999986</v>
      </c>
      <c r="C597" s="157">
        <v>0</v>
      </c>
      <c r="D597" s="157">
        <v>0.71999999999999986</v>
      </c>
    </row>
    <row r="598" spans="1:4">
      <c r="A598" s="156" t="s">
        <v>2991</v>
      </c>
      <c r="B598" s="157">
        <v>2232438413.0900002</v>
      </c>
      <c r="C598" s="157">
        <v>15289767.720000001</v>
      </c>
      <c r="D598" s="157">
        <v>2247728180.8099999</v>
      </c>
    </row>
    <row r="599" spans="1:4">
      <c r="A599" s="156" t="s">
        <v>2992</v>
      </c>
      <c r="B599" s="157">
        <v>606091379.87</v>
      </c>
      <c r="C599" s="157">
        <v>4635725.12</v>
      </c>
      <c r="D599" s="157">
        <v>610727104.99000001</v>
      </c>
    </row>
    <row r="600" spans="1:4">
      <c r="A600" s="156" t="s">
        <v>2993</v>
      </c>
      <c r="B600" s="157">
        <v>2838529792.96</v>
      </c>
      <c r="C600" s="157">
        <v>19925492.84</v>
      </c>
      <c r="D600" s="157">
        <v>2858455285.7999997</v>
      </c>
    </row>
    <row r="601" spans="1:4">
      <c r="A601" s="156" t="s">
        <v>2994</v>
      </c>
      <c r="B601" s="157">
        <v>649700728.47000003</v>
      </c>
      <c r="C601" s="157">
        <v>-9875845.6099999994</v>
      </c>
      <c r="D601" s="157">
        <v>639824882.86000001</v>
      </c>
    </row>
    <row r="602" spans="1:4">
      <c r="A602" s="156" t="s">
        <v>2995</v>
      </c>
      <c r="B602" s="157">
        <v>180029008.28999999</v>
      </c>
      <c r="C602" s="157">
        <v>-2209123.7000000002</v>
      </c>
      <c r="D602" s="157">
        <v>177819884.59</v>
      </c>
    </row>
    <row r="603" spans="1:4">
      <c r="A603" s="156" t="s">
        <v>2996</v>
      </c>
      <c r="B603" s="157">
        <v>829729736.76000011</v>
      </c>
      <c r="C603" s="157">
        <v>-12084969.310000001</v>
      </c>
      <c r="D603" s="157">
        <v>817644767.44999993</v>
      </c>
    </row>
    <row r="604" spans="1:4">
      <c r="A604" s="154" t="s">
        <v>2997</v>
      </c>
      <c r="B604" s="158">
        <v>5430533039.1099997</v>
      </c>
      <c r="C604" s="158">
        <v>-118474620.83</v>
      </c>
      <c r="D604" s="158">
        <v>5312058418.2799997</v>
      </c>
    </row>
    <row r="605" spans="1:4">
      <c r="A605" s="156" t="s">
        <v>2998</v>
      </c>
      <c r="B605" s="157">
        <v>0</v>
      </c>
      <c r="C605" s="157">
        <v>0</v>
      </c>
      <c r="D605" s="157">
        <v>0</v>
      </c>
    </row>
    <row r="606" spans="1:4">
      <c r="A606" s="156" t="s">
        <v>2999</v>
      </c>
      <c r="B606" s="157">
        <v>0</v>
      </c>
      <c r="C606" s="157">
        <v>0</v>
      </c>
      <c r="D606" s="157">
        <v>0</v>
      </c>
    </row>
    <row r="607" spans="1:4">
      <c r="A607" s="156" t="s">
        <v>3000</v>
      </c>
      <c r="B607" s="157">
        <v>0</v>
      </c>
      <c r="C607" s="157">
        <v>0</v>
      </c>
      <c r="D607" s="157">
        <v>0</v>
      </c>
    </row>
    <row r="608" spans="1:4">
      <c r="A608" s="156" t="s">
        <v>3001</v>
      </c>
      <c r="B608" s="157">
        <v>0</v>
      </c>
      <c r="C608" s="157">
        <v>0</v>
      </c>
      <c r="D608" s="157">
        <v>0</v>
      </c>
    </row>
    <row r="609" spans="1:4">
      <c r="A609" s="156" t="s">
        <v>3002</v>
      </c>
      <c r="B609" s="157">
        <v>0</v>
      </c>
      <c r="C609" s="157">
        <v>0</v>
      </c>
      <c r="D609" s="157">
        <v>0</v>
      </c>
    </row>
    <row r="610" spans="1:4">
      <c r="A610" s="156" t="s">
        <v>3003</v>
      </c>
      <c r="B610" s="157">
        <v>0</v>
      </c>
      <c r="C610" s="157">
        <v>0</v>
      </c>
      <c r="D610" s="157">
        <v>0</v>
      </c>
    </row>
    <row r="611" spans="1:4">
      <c r="A611" s="156" t="s">
        <v>3004</v>
      </c>
      <c r="B611" s="157">
        <v>0</v>
      </c>
      <c r="C611" s="157">
        <v>0</v>
      </c>
      <c r="D611" s="157">
        <v>0</v>
      </c>
    </row>
    <row r="612" spans="1:4">
      <c r="A612" s="154" t="s">
        <v>3005</v>
      </c>
      <c r="B612" s="158">
        <v>0</v>
      </c>
      <c r="C612" s="158">
        <v>0</v>
      </c>
      <c r="D612" s="158">
        <v>0</v>
      </c>
    </row>
    <row r="613" spans="1:4">
      <c r="A613" s="154" t="s">
        <v>3006</v>
      </c>
      <c r="B613" s="159">
        <v>27365832126.389999</v>
      </c>
      <c r="C613" s="159">
        <v>-201869347.60999998</v>
      </c>
      <c r="D613" s="159">
        <v>27163962778.780003</v>
      </c>
    </row>
    <row r="614" spans="1:4">
      <c r="A614" s="155" t="s">
        <v>3007</v>
      </c>
      <c r="B614" s="155"/>
      <c r="C614" s="155"/>
      <c r="D614" s="155"/>
    </row>
    <row r="615" spans="1:4">
      <c r="A615" s="154" t="s">
        <v>3008</v>
      </c>
      <c r="B615" s="159"/>
      <c r="C615" s="159"/>
      <c r="D615" s="159"/>
    </row>
    <row r="616" spans="1:4">
      <c r="A616" s="156" t="s">
        <v>3009</v>
      </c>
      <c r="B616" s="157">
        <v>3662219551.6500001</v>
      </c>
      <c r="C616" s="157">
        <v>263919574.64999998</v>
      </c>
      <c r="D616" s="157">
        <v>3926139126.3000002</v>
      </c>
    </row>
    <row r="617" spans="1:4">
      <c r="A617" s="156" t="s">
        <v>3010</v>
      </c>
      <c r="B617" s="157">
        <v>1587615193.6300001</v>
      </c>
      <c r="C617" s="157">
        <v>128932555.85000001</v>
      </c>
      <c r="D617" s="157">
        <v>1716547749.48</v>
      </c>
    </row>
    <row r="618" spans="1:4">
      <c r="A618" s="156" t="s">
        <v>3011</v>
      </c>
      <c r="B618" s="157">
        <v>334633443.19</v>
      </c>
      <c r="C618" s="157">
        <v>32329677.319999997</v>
      </c>
      <c r="D618" s="157">
        <v>366963120.50999999</v>
      </c>
    </row>
    <row r="619" spans="1:4">
      <c r="A619" s="156" t="s">
        <v>3012</v>
      </c>
      <c r="B619" s="157">
        <v>3452164.58</v>
      </c>
      <c r="C619" s="157">
        <v>327478.61</v>
      </c>
      <c r="D619" s="157">
        <v>3779643.19</v>
      </c>
    </row>
    <row r="620" spans="1:4">
      <c r="A620" s="156" t="s">
        <v>3013</v>
      </c>
      <c r="B620" s="157">
        <v>390737689.44</v>
      </c>
      <c r="C620" s="157">
        <v>33554698.07</v>
      </c>
      <c r="D620" s="157">
        <v>424292387.50999999</v>
      </c>
    </row>
    <row r="621" spans="1:4">
      <c r="A621" s="156" t="s">
        <v>3014</v>
      </c>
      <c r="B621" s="157">
        <v>-1322.98</v>
      </c>
      <c r="C621" s="157">
        <v>-1795.54</v>
      </c>
      <c r="D621" s="157">
        <v>-3118.52</v>
      </c>
    </row>
    <row r="622" spans="1:4">
      <c r="A622" s="156" t="s">
        <v>3015</v>
      </c>
      <c r="B622" s="157">
        <v>139094532.19999999</v>
      </c>
      <c r="C622" s="157">
        <v>9151528.8499999996</v>
      </c>
      <c r="D622" s="157">
        <v>148246061.04999998</v>
      </c>
    </row>
    <row r="623" spans="1:4">
      <c r="A623" s="156" t="s">
        <v>3016</v>
      </c>
      <c r="B623" s="157">
        <v>30130.560000000001</v>
      </c>
      <c r="C623" s="157">
        <v>6974.9900000000007</v>
      </c>
      <c r="D623" s="157">
        <v>37105.549999999996</v>
      </c>
    </row>
    <row r="624" spans="1:4">
      <c r="A624" s="156" t="s">
        <v>3017</v>
      </c>
      <c r="B624" s="157">
        <v>-136.71</v>
      </c>
      <c r="C624" s="157">
        <v>0</v>
      </c>
      <c r="D624" s="157">
        <v>-136.71</v>
      </c>
    </row>
    <row r="625" spans="1:4">
      <c r="A625" s="156" t="s">
        <v>3018</v>
      </c>
      <c r="B625" s="157">
        <v>6117781245.5599995</v>
      </c>
      <c r="C625" s="157">
        <v>468220692.80000001</v>
      </c>
      <c r="D625" s="157">
        <v>6586001938.3599997</v>
      </c>
    </row>
    <row r="626" spans="1:4">
      <c r="A626" s="156" t="s">
        <v>3019</v>
      </c>
      <c r="B626" s="157">
        <v>13912500.98</v>
      </c>
      <c r="C626" s="157">
        <v>1156561</v>
      </c>
      <c r="D626" s="157">
        <v>15069061.98</v>
      </c>
    </row>
    <row r="627" spans="1:4">
      <c r="A627" s="156" t="s">
        <v>3020</v>
      </c>
      <c r="B627" s="157">
        <v>12953431.430000002</v>
      </c>
      <c r="C627" s="157">
        <v>1066766.67</v>
      </c>
      <c r="D627" s="157">
        <v>14020198.100000001</v>
      </c>
    </row>
    <row r="628" spans="1:4">
      <c r="A628" s="156" t="s">
        <v>3021</v>
      </c>
      <c r="B628" s="157">
        <v>81686288.810000002</v>
      </c>
      <c r="C628" s="157">
        <v>7793668.669999999</v>
      </c>
      <c r="D628" s="157">
        <v>89479957.480000004</v>
      </c>
    </row>
    <row r="629" spans="1:4">
      <c r="A629" s="156" t="s">
        <v>3022</v>
      </c>
      <c r="B629" s="157">
        <v>4322440.05</v>
      </c>
      <c r="C629" s="157">
        <v>412437.39</v>
      </c>
      <c r="D629" s="157">
        <v>4734877.4399999995</v>
      </c>
    </row>
    <row r="630" spans="1:4">
      <c r="A630" s="156" t="s">
        <v>3023</v>
      </c>
      <c r="B630" s="157">
        <v>127387.36</v>
      </c>
      <c r="C630" s="157">
        <v>18458.260000000002</v>
      </c>
      <c r="D630" s="157">
        <v>145845.62</v>
      </c>
    </row>
    <row r="631" spans="1:4">
      <c r="A631" s="156" t="s">
        <v>3024</v>
      </c>
      <c r="B631" s="157">
        <v>269828.57</v>
      </c>
      <c r="C631" s="157">
        <v>18752.36</v>
      </c>
      <c r="D631" s="157">
        <v>288580.93000000005</v>
      </c>
    </row>
    <row r="632" spans="1:4">
      <c r="A632" s="156" t="s">
        <v>3025</v>
      </c>
      <c r="B632" s="157">
        <v>38500</v>
      </c>
      <c r="C632" s="157">
        <v>3500</v>
      </c>
      <c r="D632" s="157">
        <v>42000</v>
      </c>
    </row>
    <row r="633" spans="1:4">
      <c r="A633" s="156" t="s">
        <v>3026</v>
      </c>
      <c r="B633" s="157">
        <v>247266.07</v>
      </c>
      <c r="C633" s="157">
        <v>4597.67</v>
      </c>
      <c r="D633" s="157">
        <v>251863.74000000002</v>
      </c>
    </row>
    <row r="634" spans="1:4">
      <c r="A634" s="156" t="s">
        <v>3027</v>
      </c>
      <c r="B634" s="157"/>
      <c r="C634" s="157">
        <v>0</v>
      </c>
      <c r="D634" s="157">
        <v>0</v>
      </c>
    </row>
    <row r="635" spans="1:4">
      <c r="A635" s="156" t="s">
        <v>3028</v>
      </c>
      <c r="B635" s="157">
        <v>9387817.3399999999</v>
      </c>
      <c r="C635" s="157">
        <v>874648.69000000006</v>
      </c>
      <c r="D635" s="157">
        <v>10262466.029999999</v>
      </c>
    </row>
    <row r="636" spans="1:4">
      <c r="A636" s="156" t="s">
        <v>3029</v>
      </c>
      <c r="B636" s="157">
        <v>1946121.62</v>
      </c>
      <c r="C636" s="157">
        <v>7936.2599999999993</v>
      </c>
      <c r="D636" s="157">
        <v>1954057.8800000001</v>
      </c>
    </row>
    <row r="637" spans="1:4">
      <c r="A637" s="156" t="s">
        <v>3030</v>
      </c>
      <c r="B637" s="157">
        <v>4559018.7</v>
      </c>
      <c r="C637" s="157">
        <v>381839.51</v>
      </c>
      <c r="D637" s="157">
        <v>4940858.21</v>
      </c>
    </row>
    <row r="638" spans="1:4">
      <c r="A638" s="156" t="s">
        <v>3031</v>
      </c>
      <c r="B638" s="157">
        <v>46842.68</v>
      </c>
      <c r="C638" s="157">
        <v>-121828.16</v>
      </c>
      <c r="D638" s="157">
        <v>-74985.48</v>
      </c>
    </row>
    <row r="639" spans="1:4">
      <c r="A639" s="156" t="s">
        <v>3032</v>
      </c>
      <c r="B639" s="157">
        <v>-19959178.259999998</v>
      </c>
      <c r="C639" s="157">
        <v>17691161</v>
      </c>
      <c r="D639" s="157">
        <v>-2268017.2600000002</v>
      </c>
    </row>
    <row r="640" spans="1:4">
      <c r="A640" s="156" t="s">
        <v>3033</v>
      </c>
      <c r="B640" s="157">
        <v>312174.67000000004</v>
      </c>
      <c r="C640" s="157">
        <v>58044.3</v>
      </c>
      <c r="D640" s="157">
        <v>370218.97</v>
      </c>
    </row>
    <row r="641" spans="1:4">
      <c r="A641" s="156" t="s">
        <v>3034</v>
      </c>
      <c r="B641" s="157">
        <v>8980.5300000000007</v>
      </c>
      <c r="C641" s="157">
        <v>870.99</v>
      </c>
      <c r="D641" s="157">
        <v>9851.5199999999986</v>
      </c>
    </row>
    <row r="642" spans="1:4">
      <c r="A642" s="156" t="s">
        <v>3035</v>
      </c>
      <c r="B642" s="157">
        <v>0</v>
      </c>
      <c r="C642" s="157">
        <v>0</v>
      </c>
      <c r="D642" s="157">
        <v>0</v>
      </c>
    </row>
    <row r="643" spans="1:4">
      <c r="A643" s="156" t="s">
        <v>3036</v>
      </c>
      <c r="B643" s="157">
        <v>4905.8599999999997</v>
      </c>
      <c r="C643" s="157">
        <v>0</v>
      </c>
      <c r="D643" s="157">
        <v>4905.8599999999997</v>
      </c>
    </row>
    <row r="644" spans="1:4">
      <c r="A644" s="156" t="s">
        <v>3037</v>
      </c>
      <c r="B644" s="157">
        <v>1101728.2</v>
      </c>
      <c r="C644" s="157">
        <v>98377.69</v>
      </c>
      <c r="D644" s="157">
        <v>1200105.8899999999</v>
      </c>
    </row>
    <row r="645" spans="1:4">
      <c r="A645" s="156" t="s">
        <v>3038</v>
      </c>
      <c r="B645" s="157">
        <v>141837143.75</v>
      </c>
      <c r="C645" s="157">
        <v>10160932.729999999</v>
      </c>
      <c r="D645" s="157">
        <v>151998076.47999999</v>
      </c>
    </row>
    <row r="646" spans="1:4">
      <c r="A646" s="156" t="s">
        <v>3039</v>
      </c>
      <c r="B646" s="157">
        <v>3638385.9</v>
      </c>
      <c r="C646" s="157">
        <v>265276.01</v>
      </c>
      <c r="D646" s="157">
        <v>3903661.91</v>
      </c>
    </row>
    <row r="647" spans="1:4">
      <c r="A647" s="156" t="s">
        <v>3040</v>
      </c>
      <c r="B647" s="157">
        <v>6618256.1199999992</v>
      </c>
      <c r="C647" s="157">
        <v>461034.33</v>
      </c>
      <c r="D647" s="157">
        <v>7079290.4500000002</v>
      </c>
    </row>
    <row r="648" spans="1:4">
      <c r="A648" s="156" t="s">
        <v>3041</v>
      </c>
      <c r="B648" s="157">
        <v>5100297.29</v>
      </c>
      <c r="C648" s="157">
        <v>376897.93</v>
      </c>
      <c r="D648" s="157">
        <v>5477195.2199999997</v>
      </c>
    </row>
    <row r="649" spans="1:4">
      <c r="A649" s="156" t="s">
        <v>3042</v>
      </c>
      <c r="B649" s="157">
        <v>132688.72</v>
      </c>
      <c r="C649" s="157">
        <v>7878.7199999999993</v>
      </c>
      <c r="D649" s="157">
        <v>140567.44</v>
      </c>
    </row>
    <row r="650" spans="1:4">
      <c r="A650" s="156" t="s">
        <v>3043</v>
      </c>
      <c r="B650" s="157">
        <v>407679.95999999996</v>
      </c>
      <c r="C650" s="157">
        <v>24207.01</v>
      </c>
      <c r="D650" s="157">
        <v>431886.97</v>
      </c>
    </row>
    <row r="651" spans="1:4">
      <c r="A651" s="156" t="s">
        <v>3044</v>
      </c>
      <c r="B651" s="157">
        <v>2398860.2600000002</v>
      </c>
      <c r="C651" s="157">
        <v>24387.940000000002</v>
      </c>
      <c r="D651" s="157">
        <v>2423248.2000000002</v>
      </c>
    </row>
    <row r="652" spans="1:4">
      <c r="A652" s="156" t="s">
        <v>3045</v>
      </c>
      <c r="B652" s="157">
        <v>342.24</v>
      </c>
      <c r="C652" s="157">
        <v>31.250000000000004</v>
      </c>
      <c r="D652" s="157">
        <v>373.48999999999995</v>
      </c>
    </row>
    <row r="653" spans="1:4">
      <c r="A653" s="156" t="s">
        <v>3046</v>
      </c>
      <c r="B653" s="157">
        <v>1175807.75</v>
      </c>
      <c r="C653" s="157">
        <v>17205.25</v>
      </c>
      <c r="D653" s="157">
        <v>1193013</v>
      </c>
    </row>
    <row r="654" spans="1:4">
      <c r="A654" s="156" t="s">
        <v>3047</v>
      </c>
      <c r="B654" s="157">
        <v>6471.92</v>
      </c>
      <c r="C654" s="157">
        <v>58.24</v>
      </c>
      <c r="D654" s="157">
        <v>6530.16</v>
      </c>
    </row>
    <row r="655" spans="1:4">
      <c r="A655" s="156" t="s">
        <v>3048</v>
      </c>
      <c r="B655" s="157">
        <v>18491</v>
      </c>
      <c r="C655" s="157">
        <v>1372.6799999999998</v>
      </c>
      <c r="D655" s="157">
        <v>19863.68</v>
      </c>
    </row>
    <row r="656" spans="1:4">
      <c r="A656" s="156" t="s">
        <v>3049</v>
      </c>
      <c r="B656" s="157">
        <v>1041811.0000000001</v>
      </c>
      <c r="C656" s="157">
        <v>0</v>
      </c>
      <c r="D656" s="157">
        <v>1041811.0000000001</v>
      </c>
    </row>
    <row r="657" spans="1:4">
      <c r="A657" s="156" t="s">
        <v>3050</v>
      </c>
      <c r="B657" s="157">
        <v>273342290.52000004</v>
      </c>
      <c r="C657" s="157">
        <v>40805074.390000001</v>
      </c>
      <c r="D657" s="157">
        <v>314147364.91000003</v>
      </c>
    </row>
    <row r="658" spans="1:4">
      <c r="A658" s="156" t="s">
        <v>3051</v>
      </c>
      <c r="B658" s="157">
        <v>6391123536.0799999</v>
      </c>
      <c r="C658" s="157">
        <v>509025767.18999994</v>
      </c>
      <c r="D658" s="157">
        <v>6900149303.2700005</v>
      </c>
    </row>
    <row r="659" spans="1:4">
      <c r="A659" s="156" t="s">
        <v>3052</v>
      </c>
      <c r="B659" s="157">
        <v>6391123536.0799999</v>
      </c>
      <c r="C659" s="157">
        <v>509025767.18999994</v>
      </c>
      <c r="D659" s="157">
        <v>6900149303.2700005</v>
      </c>
    </row>
    <row r="660" spans="1:4">
      <c r="A660" s="156" t="s">
        <v>3053</v>
      </c>
      <c r="B660" s="157">
        <v>84473738.620000005</v>
      </c>
      <c r="C660" s="157">
        <v>3085026.07</v>
      </c>
      <c r="D660" s="157">
        <v>87558764.689999998</v>
      </c>
    </row>
    <row r="661" spans="1:4">
      <c r="A661" s="156" t="s">
        <v>3054</v>
      </c>
      <c r="B661" s="157">
        <v>183553917.81999999</v>
      </c>
      <c r="C661" s="157">
        <v>10852671.449999999</v>
      </c>
      <c r="D661" s="157">
        <v>194406589.27000001</v>
      </c>
    </row>
    <row r="662" spans="1:4">
      <c r="A662" s="156" t="s">
        <v>3055</v>
      </c>
      <c r="B662" s="157">
        <v>9223230</v>
      </c>
      <c r="C662" s="157">
        <v>522806.81</v>
      </c>
      <c r="D662" s="157">
        <v>9746036.8100000005</v>
      </c>
    </row>
    <row r="663" spans="1:4">
      <c r="A663" s="156" t="s">
        <v>3056</v>
      </c>
      <c r="B663" s="157">
        <v>23100</v>
      </c>
      <c r="C663" s="157">
        <v>2100</v>
      </c>
      <c r="D663" s="157">
        <v>25200</v>
      </c>
    </row>
    <row r="664" spans="1:4">
      <c r="A664" s="156" t="s">
        <v>3057</v>
      </c>
      <c r="B664" s="157">
        <v>277273986.44</v>
      </c>
      <c r="C664" s="157">
        <v>14462604.33</v>
      </c>
      <c r="D664" s="157">
        <v>291736590.76999998</v>
      </c>
    </row>
    <row r="665" spans="1:4">
      <c r="A665" s="156" t="s">
        <v>3058</v>
      </c>
      <c r="B665" s="157">
        <v>961933911.23000002</v>
      </c>
      <c r="C665" s="157">
        <v>78483677.359999999</v>
      </c>
      <c r="D665" s="157">
        <v>1040417588.59</v>
      </c>
    </row>
    <row r="666" spans="1:4">
      <c r="A666" s="156" t="s">
        <v>3059</v>
      </c>
      <c r="B666" s="157">
        <v>8864285.2000000011</v>
      </c>
      <c r="C666" s="157">
        <v>261178.87000000002</v>
      </c>
      <c r="D666" s="157">
        <v>9125464.0700000003</v>
      </c>
    </row>
    <row r="667" spans="1:4">
      <c r="A667" s="156" t="s">
        <v>3060</v>
      </c>
      <c r="B667" s="157">
        <v>970798196.43000007</v>
      </c>
      <c r="C667" s="157">
        <v>78744856.230000004</v>
      </c>
      <c r="D667" s="157">
        <v>1049543052.66</v>
      </c>
    </row>
    <row r="668" spans="1:4">
      <c r="A668" s="156" t="s">
        <v>3061</v>
      </c>
      <c r="B668" s="157">
        <v>1248072182.8699999</v>
      </c>
      <c r="C668" s="157">
        <v>93207460.560000002</v>
      </c>
      <c r="D668" s="157">
        <v>1341279643.4300001</v>
      </c>
    </row>
    <row r="669" spans="1:4">
      <c r="A669" s="156" t="s">
        <v>3062</v>
      </c>
      <c r="B669" s="157">
        <v>79373094.540000007</v>
      </c>
      <c r="C669" s="157">
        <v>1412630.96</v>
      </c>
      <c r="D669" s="157">
        <v>80785725.5</v>
      </c>
    </row>
    <row r="670" spans="1:4">
      <c r="A670" s="156" t="s">
        <v>3063</v>
      </c>
      <c r="B670" s="157">
        <v>1298747.8899999999</v>
      </c>
      <c r="C670" s="157">
        <v>124313.29000000001</v>
      </c>
      <c r="D670" s="157">
        <v>1423061.1800000002</v>
      </c>
    </row>
    <row r="671" spans="1:4">
      <c r="A671" s="156" t="s">
        <v>3064</v>
      </c>
      <c r="B671" s="157">
        <v>80671842.430000007</v>
      </c>
      <c r="C671" s="157">
        <v>1536944.25</v>
      </c>
      <c r="D671" s="157">
        <v>82208786.680000007</v>
      </c>
    </row>
    <row r="672" spans="1:4">
      <c r="A672" s="156" t="s">
        <v>3065</v>
      </c>
      <c r="B672" s="157">
        <v>30953.26</v>
      </c>
      <c r="C672" s="157">
        <v>-26.650000000000002</v>
      </c>
      <c r="D672" s="157">
        <v>30926.61</v>
      </c>
    </row>
    <row r="673" spans="1:4">
      <c r="A673" s="156" t="s">
        <v>3066</v>
      </c>
      <c r="B673" s="157">
        <v>120087879.19</v>
      </c>
      <c r="C673" s="157">
        <v>10231147.039999999</v>
      </c>
      <c r="D673" s="157">
        <v>130319026.23</v>
      </c>
    </row>
    <row r="674" spans="1:4">
      <c r="A674" s="156" t="s">
        <v>3067</v>
      </c>
      <c r="B674" s="157">
        <v>411035564.83000004</v>
      </c>
      <c r="C674" s="157">
        <v>36853839.899999999</v>
      </c>
      <c r="D674" s="157">
        <v>447889404.72999996</v>
      </c>
    </row>
    <row r="675" spans="1:4">
      <c r="A675" s="156" t="s">
        <v>3068</v>
      </c>
      <c r="B675" s="157">
        <v>611826239.71000004</v>
      </c>
      <c r="C675" s="157">
        <v>48621904.539999999</v>
      </c>
      <c r="D675" s="157">
        <v>660448144.25</v>
      </c>
    </row>
    <row r="676" spans="1:4">
      <c r="A676" s="156" t="s">
        <v>3069</v>
      </c>
      <c r="B676" s="157">
        <v>57945224.280000001</v>
      </c>
      <c r="C676" s="157">
        <v>19556043.629999999</v>
      </c>
      <c r="D676" s="157">
        <v>77501267.909999996</v>
      </c>
    </row>
    <row r="677" spans="1:4">
      <c r="A677" s="156" t="s">
        <v>3070</v>
      </c>
      <c r="B677" s="157">
        <v>520</v>
      </c>
      <c r="C677" s="157">
        <v>261.02</v>
      </c>
      <c r="D677" s="157">
        <v>781.02</v>
      </c>
    </row>
    <row r="678" spans="1:4">
      <c r="A678" s="156" t="s">
        <v>3071</v>
      </c>
      <c r="B678" s="157">
        <v>3767.39</v>
      </c>
      <c r="C678" s="157">
        <v>53</v>
      </c>
      <c r="D678" s="157">
        <v>3820.39</v>
      </c>
    </row>
    <row r="679" spans="1:4">
      <c r="A679" s="156" t="s">
        <v>3072</v>
      </c>
      <c r="B679" s="157">
        <v>2098255.7000000002</v>
      </c>
      <c r="C679" s="157">
        <v>-372678.8</v>
      </c>
      <c r="D679" s="157">
        <v>1725576.9</v>
      </c>
    </row>
    <row r="680" spans="1:4">
      <c r="A680" s="156" t="s">
        <v>3073</v>
      </c>
      <c r="B680" s="157">
        <v>89.83</v>
      </c>
      <c r="C680" s="157">
        <v>0</v>
      </c>
      <c r="D680" s="157">
        <v>89.83</v>
      </c>
    </row>
    <row r="681" spans="1:4">
      <c r="A681" s="156" t="s">
        <v>3074</v>
      </c>
      <c r="B681" s="157">
        <v>40.630000000000003</v>
      </c>
      <c r="C681" s="157">
        <v>1.51</v>
      </c>
      <c r="D681" s="157">
        <v>42.14</v>
      </c>
    </row>
    <row r="682" spans="1:4">
      <c r="A682" s="156" t="s">
        <v>3075</v>
      </c>
      <c r="B682" s="157">
        <v>3907156.17</v>
      </c>
      <c r="C682" s="157">
        <v>659948.24</v>
      </c>
      <c r="D682" s="157">
        <v>4567104.41</v>
      </c>
    </row>
    <row r="683" spans="1:4">
      <c r="A683" s="156" t="s">
        <v>3076</v>
      </c>
      <c r="B683" s="157">
        <v>1081.45</v>
      </c>
      <c r="C683" s="157">
        <v>47.97</v>
      </c>
      <c r="D683" s="157">
        <v>1129.42</v>
      </c>
    </row>
    <row r="684" spans="1:4">
      <c r="A684" s="156" t="s">
        <v>3077</v>
      </c>
      <c r="B684" s="157">
        <v>2348220.0500000003</v>
      </c>
      <c r="C684" s="157">
        <v>256290.33</v>
      </c>
      <c r="D684" s="157">
        <v>2604510.38</v>
      </c>
    </row>
    <row r="685" spans="1:4">
      <c r="A685" s="156" t="s">
        <v>3078</v>
      </c>
      <c r="B685" s="157">
        <v>3836676.5</v>
      </c>
      <c r="C685" s="157">
        <v>440014.26</v>
      </c>
      <c r="D685" s="157">
        <v>4276690.76</v>
      </c>
    </row>
    <row r="686" spans="1:4">
      <c r="A686" s="156" t="s">
        <v>3079</v>
      </c>
      <c r="B686" s="157">
        <v>-1337131.1400000001</v>
      </c>
      <c r="C686" s="157">
        <v>-113697.52</v>
      </c>
      <c r="D686" s="157">
        <v>-1450828.66</v>
      </c>
    </row>
    <row r="687" spans="1:4">
      <c r="A687" s="156" t="s">
        <v>3080</v>
      </c>
      <c r="B687" s="157">
        <v>34483433.780000001</v>
      </c>
      <c r="C687" s="157">
        <v>3906002.89</v>
      </c>
      <c r="D687" s="157">
        <v>38389436.670000002</v>
      </c>
    </row>
    <row r="688" spans="1:4">
      <c r="A688" s="156" t="s">
        <v>3081</v>
      </c>
      <c r="B688" s="157">
        <v>40428.839999999997</v>
      </c>
      <c r="C688" s="157">
        <v>4903.97</v>
      </c>
      <c r="D688" s="157">
        <v>45332.81</v>
      </c>
    </row>
    <row r="689" spans="1:4">
      <c r="A689" s="156" t="s">
        <v>3082</v>
      </c>
      <c r="B689" s="157">
        <v>19423982.09</v>
      </c>
      <c r="C689" s="157">
        <v>11381724.33</v>
      </c>
      <c r="D689" s="157">
        <v>30805706.419999998</v>
      </c>
    </row>
    <row r="690" spans="1:4">
      <c r="A690" s="156" t="s">
        <v>3083</v>
      </c>
      <c r="B690" s="157">
        <v>1523334.72</v>
      </c>
      <c r="C690" s="157">
        <v>158326.19</v>
      </c>
      <c r="D690" s="157">
        <v>1681660.9100000001</v>
      </c>
    </row>
    <row r="691" spans="1:4">
      <c r="A691" s="156" t="s">
        <v>3084</v>
      </c>
      <c r="B691" s="157">
        <v>128900.93000000001</v>
      </c>
      <c r="C691" s="157">
        <v>-2099.6800000000003</v>
      </c>
      <c r="D691" s="157">
        <v>126801.25000000001</v>
      </c>
    </row>
    <row r="692" spans="1:4">
      <c r="A692" s="156" t="s">
        <v>3085</v>
      </c>
      <c r="B692" s="157">
        <v>19733824</v>
      </c>
      <c r="C692" s="157">
        <v>1793984.0000000002</v>
      </c>
      <c r="D692" s="157">
        <v>21527808</v>
      </c>
    </row>
    <row r="693" spans="1:4">
      <c r="A693" s="156" t="s">
        <v>3086</v>
      </c>
      <c r="B693" s="157">
        <v>334849030.34999996</v>
      </c>
      <c r="C693" s="157">
        <v>31087056.300000001</v>
      </c>
      <c r="D693" s="157">
        <v>365936086.64999998</v>
      </c>
    </row>
    <row r="694" spans="1:4">
      <c r="A694" s="156" t="s">
        <v>3087</v>
      </c>
      <c r="B694" s="157">
        <v>1875254.8900000001</v>
      </c>
      <c r="C694" s="157">
        <v>-2593648.2800000003</v>
      </c>
      <c r="D694" s="157">
        <v>-718393.39</v>
      </c>
    </row>
    <row r="695" spans="1:4">
      <c r="A695" s="156" t="s">
        <v>3088</v>
      </c>
      <c r="B695" s="157">
        <v>2034670.7500000002</v>
      </c>
      <c r="C695" s="157">
        <v>-400028.65</v>
      </c>
      <c r="D695" s="157">
        <v>1634642.1</v>
      </c>
    </row>
    <row r="696" spans="1:4">
      <c r="A696" s="156" t="s">
        <v>3089</v>
      </c>
      <c r="B696" s="157">
        <v>4158483.1199999996</v>
      </c>
      <c r="C696" s="157">
        <v>378043.92</v>
      </c>
      <c r="D696" s="157">
        <v>4536527.04</v>
      </c>
    </row>
    <row r="697" spans="1:4">
      <c r="A697" s="156" t="s">
        <v>3090</v>
      </c>
      <c r="B697" s="157">
        <v>1034352.88</v>
      </c>
      <c r="C697" s="157">
        <v>94032.08</v>
      </c>
      <c r="D697" s="157">
        <v>1128384.96</v>
      </c>
    </row>
    <row r="698" spans="1:4">
      <c r="A698" s="156" t="s">
        <v>3091</v>
      </c>
      <c r="B698" s="157">
        <v>96298.03</v>
      </c>
      <c r="C698" s="157">
        <v>8141.4400000000005</v>
      </c>
      <c r="D698" s="157">
        <v>104439.47</v>
      </c>
    </row>
    <row r="699" spans="1:4">
      <c r="A699" s="156" t="s">
        <v>3092</v>
      </c>
      <c r="B699" s="157">
        <v>1695.02</v>
      </c>
      <c r="C699" s="157">
        <v>0</v>
      </c>
      <c r="D699" s="157">
        <v>1695.02</v>
      </c>
    </row>
    <row r="700" spans="1:4">
      <c r="A700" s="156" t="s">
        <v>3093</v>
      </c>
      <c r="B700" s="157">
        <v>188799.94</v>
      </c>
      <c r="C700" s="157">
        <v>17163.63</v>
      </c>
      <c r="D700" s="157">
        <v>205963.57</v>
      </c>
    </row>
    <row r="701" spans="1:4">
      <c r="A701" s="156" t="s">
        <v>3094</v>
      </c>
      <c r="B701" s="157">
        <v>69808487.189999998</v>
      </c>
      <c r="C701" s="157">
        <v>9840169.3000000007</v>
      </c>
      <c r="D701" s="157">
        <v>79648656.49000001</v>
      </c>
    </row>
    <row r="702" spans="1:4">
      <c r="A702" s="156" t="s">
        <v>3095</v>
      </c>
      <c r="B702" s="157">
        <v>9.61</v>
      </c>
      <c r="C702" s="157">
        <v>2227.8999999999996</v>
      </c>
      <c r="D702" s="157">
        <v>2237.5099999999998</v>
      </c>
    </row>
    <row r="703" spans="1:4">
      <c r="A703" s="156" t="s">
        <v>3096</v>
      </c>
      <c r="B703" s="157">
        <v>3916.6</v>
      </c>
      <c r="C703" s="157">
        <v>2792.3399999999997</v>
      </c>
      <c r="D703" s="157">
        <v>6708.9400000000005</v>
      </c>
    </row>
    <row r="704" spans="1:4">
      <c r="A704" s="156" t="s">
        <v>3097</v>
      </c>
      <c r="B704" s="157">
        <v>-32958154.460000001</v>
      </c>
      <c r="C704" s="157">
        <v>1669113.1099999999</v>
      </c>
      <c r="D704" s="157">
        <v>-31289041.349999998</v>
      </c>
    </row>
    <row r="705" spans="1:4">
      <c r="A705" s="156" t="s">
        <v>3098</v>
      </c>
      <c r="B705" s="157">
        <v>-43277668.089999996</v>
      </c>
      <c r="C705" s="157">
        <v>-3941775.95</v>
      </c>
      <c r="D705" s="157">
        <v>-47219444.039999999</v>
      </c>
    </row>
    <row r="706" spans="1:4">
      <c r="A706" s="156" t="s">
        <v>3099</v>
      </c>
      <c r="B706" s="157">
        <v>6536415.4799999995</v>
      </c>
      <c r="C706" s="157">
        <v>349696.61</v>
      </c>
      <c r="D706" s="157">
        <v>6886112.0899999999</v>
      </c>
    </row>
    <row r="707" spans="1:4">
      <c r="A707" s="156" t="s">
        <v>3100</v>
      </c>
      <c r="B707" s="157">
        <v>214229.73</v>
      </c>
      <c r="C707" s="157">
        <v>19475.43</v>
      </c>
      <c r="D707" s="157">
        <v>233705.16</v>
      </c>
    </row>
    <row r="708" spans="1:4">
      <c r="A708" s="156" t="s">
        <v>3101</v>
      </c>
      <c r="B708" s="157">
        <v>-1101104.45</v>
      </c>
      <c r="C708" s="157">
        <v>-101090.92</v>
      </c>
      <c r="D708" s="157">
        <v>-1202195.3700000001</v>
      </c>
    </row>
    <row r="709" spans="1:4">
      <c r="A709" s="156" t="s">
        <v>3102</v>
      </c>
      <c r="B709" s="157">
        <v>4318380.17</v>
      </c>
      <c r="C709" s="157">
        <v>226584.27</v>
      </c>
      <c r="D709" s="157">
        <v>4544964.4400000004</v>
      </c>
    </row>
    <row r="710" spans="1:4">
      <c r="A710" s="156" t="s">
        <v>3103</v>
      </c>
      <c r="B710" s="157">
        <v>-14233199.15</v>
      </c>
      <c r="C710" s="157">
        <v>-852382</v>
      </c>
      <c r="D710" s="157">
        <v>-15085581.15</v>
      </c>
    </row>
    <row r="711" spans="1:4">
      <c r="A711" s="156" t="s">
        <v>3104</v>
      </c>
      <c r="B711" s="157">
        <v>682164.35</v>
      </c>
      <c r="C711" s="157">
        <v>54.7</v>
      </c>
      <c r="D711" s="157">
        <v>682219.04999999993</v>
      </c>
    </row>
    <row r="712" spans="1:4">
      <c r="A712" s="156" t="s">
        <v>3105</v>
      </c>
      <c r="B712" s="157">
        <v>89524.28</v>
      </c>
      <c r="C712" s="157">
        <v>0</v>
      </c>
      <c r="D712" s="157">
        <v>89524.28</v>
      </c>
    </row>
    <row r="713" spans="1:4">
      <c r="A713" s="156" t="s">
        <v>3106</v>
      </c>
      <c r="B713" s="157">
        <v>408857.07</v>
      </c>
      <c r="C713" s="157">
        <v>78023.53</v>
      </c>
      <c r="D713" s="157">
        <v>486880.6</v>
      </c>
    </row>
    <row r="714" spans="1:4">
      <c r="A714" s="156" t="s">
        <v>3107</v>
      </c>
      <c r="B714" s="157">
        <v>642530.55000000005</v>
      </c>
      <c r="C714" s="157">
        <v>85862.06</v>
      </c>
      <c r="D714" s="157">
        <v>728392.61</v>
      </c>
    </row>
    <row r="715" spans="1:4">
      <c r="A715" s="156" t="s">
        <v>3108</v>
      </c>
      <c r="B715" s="157">
        <v>37669.629999999997</v>
      </c>
      <c r="C715" s="157">
        <v>5245.88</v>
      </c>
      <c r="D715" s="157">
        <v>42915.51</v>
      </c>
    </row>
    <row r="716" spans="1:4">
      <c r="A716" s="156" t="s">
        <v>3109</v>
      </c>
      <c r="B716" s="157">
        <v>331.52000000000004</v>
      </c>
      <c r="C716" s="157">
        <v>51.980000000000004</v>
      </c>
      <c r="D716" s="157">
        <v>383.5</v>
      </c>
    </row>
    <row r="717" spans="1:4">
      <c r="A717" s="156" t="s">
        <v>3110</v>
      </c>
      <c r="B717" s="157">
        <v>660861.14</v>
      </c>
      <c r="C717" s="157">
        <v>222664.24000000002</v>
      </c>
      <c r="D717" s="157">
        <v>883525.38</v>
      </c>
    </row>
    <row r="718" spans="1:4">
      <c r="A718" s="156" t="s">
        <v>3111</v>
      </c>
      <c r="B718" s="157">
        <v>8673.5499999999993</v>
      </c>
      <c r="C718" s="157">
        <v>2560.17</v>
      </c>
      <c r="D718" s="157">
        <v>11233.720000000001</v>
      </c>
    </row>
    <row r="719" spans="1:4">
      <c r="A719" s="156" t="s">
        <v>3112</v>
      </c>
      <c r="B719" s="157">
        <v>14035871.580000002</v>
      </c>
      <c r="C719" s="157">
        <v>1348846.23</v>
      </c>
      <c r="D719" s="157">
        <v>15384717.810000001</v>
      </c>
    </row>
    <row r="720" spans="1:4">
      <c r="A720" s="156" t="s">
        <v>3113</v>
      </c>
      <c r="B720" s="157">
        <v>-2408389.71</v>
      </c>
      <c r="C720" s="157">
        <v>-216181.83000000002</v>
      </c>
      <c r="D720" s="157">
        <v>-2624571.5399999996</v>
      </c>
    </row>
    <row r="721" spans="1:4">
      <c r="A721" s="156" t="s">
        <v>3114</v>
      </c>
      <c r="B721" s="157"/>
      <c r="C721" s="157">
        <v>0</v>
      </c>
      <c r="D721" s="157">
        <v>0</v>
      </c>
    </row>
    <row r="722" spans="1:4">
      <c r="A722" s="156" t="s">
        <v>3115</v>
      </c>
      <c r="B722" s="157">
        <v>8949492.9900000002</v>
      </c>
      <c r="C722" s="157">
        <v>911266.45</v>
      </c>
      <c r="D722" s="157">
        <v>9860759.4399999995</v>
      </c>
    </row>
    <row r="723" spans="1:4">
      <c r="A723" s="156" t="s">
        <v>3116</v>
      </c>
      <c r="B723" s="157">
        <v>500795289.77999997</v>
      </c>
      <c r="C723" s="157">
        <v>75913089.280000001</v>
      </c>
      <c r="D723" s="157">
        <v>576708379.05999994</v>
      </c>
    </row>
    <row r="724" spans="1:4">
      <c r="A724" s="156" t="s">
        <v>3117</v>
      </c>
      <c r="B724" s="157">
        <v>11190162.809999999</v>
      </c>
      <c r="C724" s="157">
        <v>865778.82000000007</v>
      </c>
      <c r="D724" s="157">
        <v>12055941.629999999</v>
      </c>
    </row>
    <row r="725" spans="1:4">
      <c r="A725" s="156" t="s">
        <v>3118</v>
      </c>
      <c r="B725" s="157">
        <v>1344734.7899999998</v>
      </c>
      <c r="C725" s="157">
        <v>120408.69</v>
      </c>
      <c r="D725" s="157">
        <v>1465143.48</v>
      </c>
    </row>
    <row r="726" spans="1:4">
      <c r="A726" s="156" t="s">
        <v>3119</v>
      </c>
      <c r="B726" s="157">
        <v>476241.13</v>
      </c>
      <c r="C726" s="157">
        <v>44648.229999999996</v>
      </c>
      <c r="D726" s="157">
        <v>520889.36000000004</v>
      </c>
    </row>
    <row r="727" spans="1:4">
      <c r="A727" s="156" t="s">
        <v>3120</v>
      </c>
      <c r="B727" s="157">
        <v>215419.4</v>
      </c>
      <c r="C727" s="157">
        <v>16109.75</v>
      </c>
      <c r="D727" s="157">
        <v>231529.15</v>
      </c>
    </row>
    <row r="728" spans="1:4">
      <c r="A728" s="156" t="s">
        <v>3121</v>
      </c>
      <c r="B728" s="157">
        <v>1836139.37</v>
      </c>
      <c r="C728" s="157">
        <v>-1105.07</v>
      </c>
      <c r="D728" s="157">
        <v>1835034.3</v>
      </c>
    </row>
    <row r="729" spans="1:4">
      <c r="A729" s="156" t="s">
        <v>3122</v>
      </c>
      <c r="B729" s="157">
        <v>26088202.75</v>
      </c>
      <c r="C729" s="157">
        <v>2924524.9200000004</v>
      </c>
      <c r="D729" s="157">
        <v>29012727.669999998</v>
      </c>
    </row>
    <row r="730" spans="1:4">
      <c r="A730" s="156" t="s">
        <v>3123</v>
      </c>
      <c r="B730" s="157">
        <v>2077.36</v>
      </c>
      <c r="C730" s="157">
        <v>0</v>
      </c>
      <c r="D730" s="157">
        <v>2077.36</v>
      </c>
    </row>
    <row r="731" spans="1:4">
      <c r="A731" s="156" t="s">
        <v>3124</v>
      </c>
      <c r="B731" s="157">
        <v>41152977.609999999</v>
      </c>
      <c r="C731" s="157">
        <v>3970365.3400000003</v>
      </c>
      <c r="D731" s="157">
        <v>45123342.950000003</v>
      </c>
    </row>
    <row r="732" spans="1:4">
      <c r="A732" s="156" t="s">
        <v>3125</v>
      </c>
      <c r="B732" s="157">
        <v>161840.85999999999</v>
      </c>
      <c r="C732" s="157">
        <v>7920.3399999999992</v>
      </c>
      <c r="D732" s="157">
        <v>169761.2</v>
      </c>
    </row>
    <row r="733" spans="1:4">
      <c r="A733" s="156" t="s">
        <v>3126</v>
      </c>
      <c r="B733" s="157">
        <v>777615.33000000007</v>
      </c>
      <c r="C733" s="157">
        <v>91853.200000000012</v>
      </c>
      <c r="D733" s="157">
        <v>869468.53</v>
      </c>
    </row>
    <row r="734" spans="1:4">
      <c r="A734" s="156" t="s">
        <v>3127</v>
      </c>
      <c r="B734" s="157">
        <v>16510817.840000002</v>
      </c>
      <c r="C734" s="157">
        <v>1217173.42</v>
      </c>
      <c r="D734" s="157">
        <v>17727991.259999998</v>
      </c>
    </row>
    <row r="735" spans="1:4">
      <c r="A735" s="156" t="s">
        <v>3128</v>
      </c>
      <c r="B735" s="157">
        <v>14840018.619999999</v>
      </c>
      <c r="C735" s="157">
        <v>1469471.8199999998</v>
      </c>
      <c r="D735" s="157">
        <v>16309490.439999999</v>
      </c>
    </row>
    <row r="736" spans="1:4">
      <c r="A736" s="156" t="s">
        <v>3129</v>
      </c>
      <c r="B736" s="157">
        <v>8515105.1099999994</v>
      </c>
      <c r="C736" s="157">
        <v>892305.09</v>
      </c>
      <c r="D736" s="157">
        <v>9407410.1999999993</v>
      </c>
    </row>
    <row r="737" spans="1:4">
      <c r="A737" s="156" t="s">
        <v>3130</v>
      </c>
      <c r="B737" s="157">
        <v>13259619.5</v>
      </c>
      <c r="C737" s="157">
        <v>1326130.1599999999</v>
      </c>
      <c r="D737" s="157">
        <v>14585749.66</v>
      </c>
    </row>
    <row r="738" spans="1:4">
      <c r="A738" s="156" t="s">
        <v>3131</v>
      </c>
      <c r="B738" s="157">
        <v>619944.35</v>
      </c>
      <c r="C738" s="157">
        <v>97034.62</v>
      </c>
      <c r="D738" s="157">
        <v>716978.97000000009</v>
      </c>
    </row>
    <row r="739" spans="1:4">
      <c r="A739" s="156" t="s">
        <v>3132</v>
      </c>
      <c r="B739" s="157">
        <v>32105939.739999998</v>
      </c>
      <c r="C739" s="157">
        <v>475275.33</v>
      </c>
      <c r="D739" s="157">
        <v>32581215.07</v>
      </c>
    </row>
    <row r="740" spans="1:4">
      <c r="A740" s="156" t="s">
        <v>3133</v>
      </c>
      <c r="B740" s="157">
        <v>859046.04</v>
      </c>
      <c r="C740" s="157">
        <v>166711.72999999998</v>
      </c>
      <c r="D740" s="157">
        <v>1025757.7700000001</v>
      </c>
    </row>
    <row r="741" spans="1:4">
      <c r="A741" s="156" t="s">
        <v>3134</v>
      </c>
      <c r="B741" s="157">
        <v>2430.7099999999996</v>
      </c>
      <c r="C741" s="157">
        <v>458.96999999999997</v>
      </c>
      <c r="D741" s="157">
        <v>2889.68</v>
      </c>
    </row>
    <row r="742" spans="1:4">
      <c r="A742" s="156" t="s">
        <v>3135</v>
      </c>
      <c r="B742" s="157">
        <v>87652378.100000009</v>
      </c>
      <c r="C742" s="157">
        <v>5744334.6800000006</v>
      </c>
      <c r="D742" s="157">
        <v>93396712.780000001</v>
      </c>
    </row>
    <row r="743" spans="1:4">
      <c r="A743" s="156" t="s">
        <v>3136</v>
      </c>
      <c r="B743" s="157"/>
      <c r="C743" s="157">
        <v>1625</v>
      </c>
      <c r="D743" s="157">
        <v>1625</v>
      </c>
    </row>
    <row r="744" spans="1:4">
      <c r="A744" s="156" t="s">
        <v>3137</v>
      </c>
      <c r="B744" s="157">
        <v>201178.62</v>
      </c>
      <c r="C744" s="157">
        <v>0</v>
      </c>
      <c r="D744" s="157">
        <v>201178.62</v>
      </c>
    </row>
    <row r="745" spans="1:4">
      <c r="A745" s="156" t="s">
        <v>3138</v>
      </c>
      <c r="B745" s="157">
        <v>11632514.48</v>
      </c>
      <c r="C745" s="157">
        <v>1076670.6100000001</v>
      </c>
      <c r="D745" s="157">
        <v>12709185.09</v>
      </c>
    </row>
    <row r="746" spans="1:4">
      <c r="A746" s="156" t="s">
        <v>3139</v>
      </c>
      <c r="B746" s="157">
        <v>2900128.95</v>
      </c>
      <c r="C746" s="157">
        <v>316464.89</v>
      </c>
      <c r="D746" s="157">
        <v>3216593.84</v>
      </c>
    </row>
    <row r="747" spans="1:4">
      <c r="A747" s="156" t="s">
        <v>3140</v>
      </c>
      <c r="B747" s="157">
        <v>94368433.820000008</v>
      </c>
      <c r="C747" s="157">
        <v>8562484.1099999994</v>
      </c>
      <c r="D747" s="157">
        <v>102930917.92999999</v>
      </c>
    </row>
    <row r="748" spans="1:4">
      <c r="A748" s="156" t="s">
        <v>3141</v>
      </c>
      <c r="B748" s="157">
        <v>2462666.88</v>
      </c>
      <c r="C748" s="157">
        <v>-1367040.01</v>
      </c>
      <c r="D748" s="157">
        <v>1095626.8699999999</v>
      </c>
    </row>
    <row r="749" spans="1:4">
      <c r="A749" s="156" t="s">
        <v>3142</v>
      </c>
      <c r="B749" s="157">
        <v>3902352</v>
      </c>
      <c r="C749" s="157">
        <v>318728</v>
      </c>
      <c r="D749" s="157">
        <v>4221080</v>
      </c>
    </row>
    <row r="750" spans="1:4">
      <c r="A750" s="156" t="s">
        <v>3143</v>
      </c>
      <c r="B750" s="157">
        <v>560114.47000000009</v>
      </c>
      <c r="C750" s="157">
        <v>28814.93</v>
      </c>
      <c r="D750" s="157">
        <v>588929.4</v>
      </c>
    </row>
    <row r="751" spans="1:4">
      <c r="A751" s="156" t="s">
        <v>3144</v>
      </c>
      <c r="B751" s="157">
        <v>116027389.21999998</v>
      </c>
      <c r="C751" s="157">
        <v>8937747.5300000012</v>
      </c>
      <c r="D751" s="157">
        <v>124965136.75</v>
      </c>
    </row>
    <row r="752" spans="1:4">
      <c r="A752" s="156" t="s">
        <v>3145</v>
      </c>
      <c r="B752" s="157">
        <v>863441.48</v>
      </c>
      <c r="C752" s="157">
        <v>325054.83999999997</v>
      </c>
      <c r="D752" s="157">
        <v>1188496.3199999998</v>
      </c>
    </row>
    <row r="753" spans="1:4">
      <c r="A753" s="156" t="s">
        <v>3146</v>
      </c>
      <c r="B753" s="157">
        <v>3080594.56</v>
      </c>
      <c r="C753" s="157">
        <v>227267.24</v>
      </c>
      <c r="D753" s="157">
        <v>3307861.8</v>
      </c>
    </row>
    <row r="754" spans="1:4">
      <c r="A754" s="156" t="s">
        <v>3147</v>
      </c>
      <c r="B754" s="157">
        <v>180563.66999999998</v>
      </c>
      <c r="C754" s="157">
        <v>7138.92</v>
      </c>
      <c r="D754" s="157">
        <v>187702.59</v>
      </c>
    </row>
    <row r="755" spans="1:4">
      <c r="A755" s="156" t="s">
        <v>3148</v>
      </c>
      <c r="B755" s="157">
        <v>4296643.55</v>
      </c>
      <c r="C755" s="157">
        <v>298437.57</v>
      </c>
      <c r="D755" s="157">
        <v>4595081.12</v>
      </c>
    </row>
    <row r="756" spans="1:4">
      <c r="A756" s="156" t="s">
        <v>3149</v>
      </c>
      <c r="B756" s="157">
        <v>534987.61</v>
      </c>
      <c r="C756" s="157">
        <v>28189.27</v>
      </c>
      <c r="D756" s="157">
        <v>563176.88</v>
      </c>
    </row>
    <row r="757" spans="1:4">
      <c r="A757" s="156" t="s">
        <v>3150</v>
      </c>
      <c r="B757" s="157">
        <v>4097519.89</v>
      </c>
      <c r="C757" s="157">
        <v>307317.63</v>
      </c>
      <c r="D757" s="157">
        <v>4404837.5199999996</v>
      </c>
    </row>
    <row r="758" spans="1:4">
      <c r="A758" s="156" t="s">
        <v>3151</v>
      </c>
      <c r="B758" s="157">
        <v>289976.65000000002</v>
      </c>
      <c r="C758" s="157">
        <v>11051.66</v>
      </c>
      <c r="D758" s="157">
        <v>301028.31</v>
      </c>
    </row>
    <row r="759" spans="1:4">
      <c r="A759" s="156" t="s">
        <v>3152</v>
      </c>
      <c r="B759" s="157">
        <v>5501963.5</v>
      </c>
      <c r="C759" s="157">
        <v>535536.52</v>
      </c>
      <c r="D759" s="157">
        <v>6037500.0199999996</v>
      </c>
    </row>
    <row r="760" spans="1:4">
      <c r="A760" s="156" t="s">
        <v>3153</v>
      </c>
      <c r="B760" s="157">
        <v>4240579.2300000004</v>
      </c>
      <c r="C760" s="157">
        <v>460174.74</v>
      </c>
      <c r="D760" s="157">
        <v>4700753.97</v>
      </c>
    </row>
    <row r="761" spans="1:4">
      <c r="A761" s="156" t="s">
        <v>3154</v>
      </c>
      <c r="B761" s="157">
        <v>25739955.370000001</v>
      </c>
      <c r="C761" s="157">
        <v>-504452.45999999996</v>
      </c>
      <c r="D761" s="157">
        <v>25235502.91</v>
      </c>
    </row>
    <row r="762" spans="1:4">
      <c r="A762" s="156" t="s">
        <v>3155</v>
      </c>
      <c r="B762" s="157">
        <v>201000</v>
      </c>
      <c r="C762" s="157">
        <v>0</v>
      </c>
      <c r="D762" s="157">
        <v>201000</v>
      </c>
    </row>
    <row r="763" spans="1:4">
      <c r="A763" s="156" t="s">
        <v>3156</v>
      </c>
      <c r="B763" s="157">
        <v>1439017.65</v>
      </c>
      <c r="C763" s="157">
        <v>-312316.31999999995</v>
      </c>
      <c r="D763" s="157">
        <v>1126701.33</v>
      </c>
    </row>
    <row r="764" spans="1:4">
      <c r="A764" s="156" t="s">
        <v>3157</v>
      </c>
      <c r="B764" s="157">
        <v>50466243.160000004</v>
      </c>
      <c r="C764" s="157">
        <v>1383399.61</v>
      </c>
      <c r="D764" s="157">
        <v>51849642.770000003</v>
      </c>
    </row>
    <row r="765" spans="1:4">
      <c r="A765" s="156" t="s">
        <v>3158</v>
      </c>
      <c r="B765" s="157">
        <v>2.81</v>
      </c>
      <c r="C765" s="157">
        <v>0</v>
      </c>
      <c r="D765" s="157">
        <v>2.81</v>
      </c>
    </row>
    <row r="766" spans="1:4">
      <c r="A766" s="156" t="s">
        <v>3159</v>
      </c>
      <c r="B766" s="157">
        <v>2.81</v>
      </c>
      <c r="C766" s="157">
        <v>0</v>
      </c>
      <c r="D766" s="157">
        <v>2.81</v>
      </c>
    </row>
    <row r="767" spans="1:4">
      <c r="A767" s="156" t="s">
        <v>3160</v>
      </c>
      <c r="B767" s="157">
        <v>1.74</v>
      </c>
      <c r="C767" s="157">
        <v>0</v>
      </c>
      <c r="D767" s="157">
        <v>1.74</v>
      </c>
    </row>
    <row r="768" spans="1:4">
      <c r="A768" s="156" t="s">
        <v>3161</v>
      </c>
      <c r="B768" s="157">
        <v>0.87</v>
      </c>
      <c r="C768" s="157">
        <v>0</v>
      </c>
      <c r="D768" s="157">
        <v>0.87</v>
      </c>
    </row>
    <row r="769" spans="1:4">
      <c r="A769" s="156" t="s">
        <v>3162</v>
      </c>
      <c r="B769" s="157">
        <v>0.28999999999999998</v>
      </c>
      <c r="C769" s="157">
        <v>0</v>
      </c>
      <c r="D769" s="157">
        <v>0.28999999999999998</v>
      </c>
    </row>
    <row r="770" spans="1:4">
      <c r="A770" s="156" t="s">
        <v>3163</v>
      </c>
      <c r="B770" s="157">
        <v>-17815.98</v>
      </c>
      <c r="C770" s="157">
        <v>11.66</v>
      </c>
      <c r="D770" s="157">
        <v>-17804.32</v>
      </c>
    </row>
    <row r="771" spans="1:4">
      <c r="A771" s="156" t="s">
        <v>3164</v>
      </c>
      <c r="B771" s="157">
        <v>-17813.079999999998</v>
      </c>
      <c r="C771" s="157">
        <v>11.66</v>
      </c>
      <c r="D771" s="157">
        <v>-17801.420000000002</v>
      </c>
    </row>
    <row r="772" spans="1:4">
      <c r="A772" s="156" t="s">
        <v>3165</v>
      </c>
      <c r="B772" s="157">
        <v>1807704.86</v>
      </c>
      <c r="C772" s="157">
        <v>158479.75</v>
      </c>
      <c r="D772" s="157">
        <v>1966184.6099999999</v>
      </c>
    </row>
    <row r="773" spans="1:4">
      <c r="A773" s="156" t="s">
        <v>3166</v>
      </c>
      <c r="B773" s="157">
        <v>266945.06</v>
      </c>
      <c r="C773" s="157">
        <v>5941.99</v>
      </c>
      <c r="D773" s="157">
        <v>272887.05</v>
      </c>
    </row>
    <row r="774" spans="1:4">
      <c r="A774" s="156" t="s">
        <v>3167</v>
      </c>
      <c r="B774" s="157">
        <v>2074649.9200000002</v>
      </c>
      <c r="C774" s="157">
        <v>164421.74</v>
      </c>
      <c r="D774" s="157">
        <v>2239071.6599999997</v>
      </c>
    </row>
    <row r="775" spans="1:4">
      <c r="A775" s="156" t="s">
        <v>3168</v>
      </c>
      <c r="B775" s="157">
        <v>8.77</v>
      </c>
      <c r="C775" s="157">
        <v>0</v>
      </c>
      <c r="D775" s="157">
        <v>8.77</v>
      </c>
    </row>
    <row r="776" spans="1:4">
      <c r="A776" s="156" t="s">
        <v>3169</v>
      </c>
      <c r="B776" s="157">
        <v>5561650.8399999999</v>
      </c>
      <c r="C776" s="157">
        <v>1117710.8099999998</v>
      </c>
      <c r="D776" s="157">
        <v>6679361.6500000004</v>
      </c>
    </row>
    <row r="777" spans="1:4">
      <c r="A777" s="156" t="s">
        <v>3170</v>
      </c>
      <c r="B777" s="157">
        <v>112460.34</v>
      </c>
      <c r="C777" s="157">
        <v>5929.29</v>
      </c>
      <c r="D777" s="157">
        <v>118389.62999999999</v>
      </c>
    </row>
    <row r="778" spans="1:4">
      <c r="A778" s="156" t="s">
        <v>3171</v>
      </c>
      <c r="B778" s="157">
        <v>190044.28</v>
      </c>
      <c r="C778" s="157">
        <v>42332.86</v>
      </c>
      <c r="D778" s="157">
        <v>232377.14</v>
      </c>
    </row>
    <row r="779" spans="1:4">
      <c r="A779" s="156" t="s">
        <v>3172</v>
      </c>
      <c r="B779" s="157">
        <v>293099.43</v>
      </c>
      <c r="C779" s="157">
        <v>10742.37</v>
      </c>
      <c r="D779" s="157">
        <v>303841.8</v>
      </c>
    </row>
    <row r="780" spans="1:4">
      <c r="A780" s="156" t="s">
        <v>3173</v>
      </c>
      <c r="B780" s="157">
        <v>6157263.6600000001</v>
      </c>
      <c r="C780" s="157">
        <v>1176715.33</v>
      </c>
      <c r="D780" s="157">
        <v>7333978.9899999993</v>
      </c>
    </row>
    <row r="781" spans="1:4">
      <c r="A781" s="156" t="s">
        <v>3174</v>
      </c>
      <c r="B781" s="157">
        <v>5329860.3600000003</v>
      </c>
      <c r="C781" s="157">
        <v>125163.43</v>
      </c>
      <c r="D781" s="157">
        <v>5455023.79</v>
      </c>
    </row>
    <row r="782" spans="1:4">
      <c r="A782" s="156" t="s">
        <v>3175</v>
      </c>
      <c r="B782" s="157">
        <v>678044.59</v>
      </c>
      <c r="C782" s="157">
        <v>55583.549999999996</v>
      </c>
      <c r="D782" s="157">
        <v>733628.1399999999</v>
      </c>
    </row>
    <row r="783" spans="1:4">
      <c r="A783" s="156" t="s">
        <v>3176</v>
      </c>
      <c r="B783" s="157">
        <v>-4653713.84</v>
      </c>
      <c r="C783" s="157">
        <v>-431989.05</v>
      </c>
      <c r="D783" s="157">
        <v>-5085702.8900000006</v>
      </c>
    </row>
    <row r="784" spans="1:4">
      <c r="A784" s="156" t="s">
        <v>3177</v>
      </c>
      <c r="B784" s="157">
        <v>2034168.74</v>
      </c>
      <c r="C784" s="157">
        <v>122661.22</v>
      </c>
      <c r="D784" s="157">
        <v>2156829.96</v>
      </c>
    </row>
    <row r="785" spans="1:4">
      <c r="A785" s="156" t="s">
        <v>3178</v>
      </c>
      <c r="B785" s="157">
        <v>6199944.0599999996</v>
      </c>
      <c r="C785" s="157">
        <v>458190.93</v>
      </c>
      <c r="D785" s="157">
        <v>6658134.9900000002</v>
      </c>
    </row>
    <row r="786" spans="1:4">
      <c r="A786" s="156" t="s">
        <v>3179</v>
      </c>
      <c r="B786" s="157">
        <v>-2909550.17</v>
      </c>
      <c r="C786" s="157">
        <v>-436802.5</v>
      </c>
      <c r="D786" s="157">
        <v>-3346352.67</v>
      </c>
    </row>
    <row r="787" spans="1:4">
      <c r="A787" s="156" t="s">
        <v>3180</v>
      </c>
      <c r="B787" s="157">
        <v>539222.04</v>
      </c>
      <c r="C787" s="157">
        <v>42904.630000000005</v>
      </c>
      <c r="D787" s="157">
        <v>582126.67000000004</v>
      </c>
    </row>
    <row r="788" spans="1:4">
      <c r="A788" s="156" t="s">
        <v>3181</v>
      </c>
      <c r="B788" s="157">
        <v>1277120.9200000002</v>
      </c>
      <c r="C788" s="157">
        <v>129686.34</v>
      </c>
      <c r="D788" s="157">
        <v>1406807.26</v>
      </c>
    </row>
    <row r="789" spans="1:4">
      <c r="A789" s="156" t="s">
        <v>3182</v>
      </c>
      <c r="B789" s="157">
        <v>1.75</v>
      </c>
      <c r="C789" s="157">
        <v>0</v>
      </c>
      <c r="D789" s="157">
        <v>1.75</v>
      </c>
    </row>
    <row r="790" spans="1:4">
      <c r="A790" s="156" t="s">
        <v>3183</v>
      </c>
      <c r="B790" s="157">
        <v>68907.540000000008</v>
      </c>
      <c r="C790" s="157">
        <v>6005.0300000000007</v>
      </c>
      <c r="D790" s="157">
        <v>74912.570000000007</v>
      </c>
    </row>
    <row r="791" spans="1:4">
      <c r="A791" s="156" t="s">
        <v>3184</v>
      </c>
      <c r="B791" s="157">
        <v>3734995.7600000002</v>
      </c>
      <c r="C791" s="157">
        <v>303920.14999999997</v>
      </c>
      <c r="D791" s="157">
        <v>4038915.9099999997</v>
      </c>
    </row>
    <row r="792" spans="1:4">
      <c r="A792" s="156" t="s">
        <v>3185</v>
      </c>
      <c r="B792" s="157">
        <v>248446.36</v>
      </c>
      <c r="C792" s="157">
        <v>100563.56</v>
      </c>
      <c r="D792" s="157">
        <v>349009.91999999998</v>
      </c>
    </row>
    <row r="793" spans="1:4">
      <c r="A793" s="156" t="s">
        <v>3186</v>
      </c>
      <c r="B793" s="157">
        <v>12547448.109999999</v>
      </c>
      <c r="C793" s="157">
        <v>475887.29</v>
      </c>
      <c r="D793" s="157">
        <v>13023335.4</v>
      </c>
    </row>
    <row r="794" spans="1:4">
      <c r="A794" s="156" t="s">
        <v>3187</v>
      </c>
      <c r="B794" s="157">
        <v>21769.74</v>
      </c>
      <c r="C794" s="157">
        <v>1607.9</v>
      </c>
      <c r="D794" s="157">
        <v>23377.64</v>
      </c>
    </row>
    <row r="795" spans="1:4">
      <c r="A795" s="156" t="s">
        <v>3188</v>
      </c>
      <c r="B795" s="157">
        <v>4139317.7699999996</v>
      </c>
      <c r="C795" s="157">
        <v>1269823.53</v>
      </c>
      <c r="D795" s="157">
        <v>5409141.2999999998</v>
      </c>
    </row>
    <row r="796" spans="1:4">
      <c r="A796" s="156" t="s">
        <v>3189</v>
      </c>
      <c r="B796" s="157">
        <v>2886239.75</v>
      </c>
      <c r="C796" s="157">
        <v>48059.549999999996</v>
      </c>
      <c r="D796" s="157">
        <v>2934299.3</v>
      </c>
    </row>
    <row r="797" spans="1:4">
      <c r="A797" s="156" t="s">
        <v>3190</v>
      </c>
      <c r="B797" s="157">
        <v>1088618.6600000001</v>
      </c>
      <c r="C797" s="157">
        <v>73225.430000000008</v>
      </c>
      <c r="D797" s="157">
        <v>1161844.0900000001</v>
      </c>
    </row>
    <row r="798" spans="1:4">
      <c r="A798" s="156" t="s">
        <v>3191</v>
      </c>
      <c r="B798" s="157">
        <v>332678.27</v>
      </c>
      <c r="C798" s="157">
        <v>37884.450000000004</v>
      </c>
      <c r="D798" s="157">
        <v>370562.72</v>
      </c>
    </row>
    <row r="799" spans="1:4">
      <c r="A799" s="156" t="s">
        <v>3192</v>
      </c>
      <c r="B799" s="157">
        <v>0</v>
      </c>
      <c r="C799" s="157">
        <v>0</v>
      </c>
      <c r="D799" s="157">
        <v>0</v>
      </c>
    </row>
    <row r="800" spans="1:4">
      <c r="A800" s="156" t="s">
        <v>3193</v>
      </c>
      <c r="B800" s="157">
        <v>0</v>
      </c>
      <c r="C800" s="157">
        <v>0</v>
      </c>
      <c r="D800" s="157">
        <v>0</v>
      </c>
    </row>
    <row r="801" spans="1:4">
      <c r="A801" s="156" t="s">
        <v>3194</v>
      </c>
      <c r="B801" s="157">
        <v>1739146.29</v>
      </c>
      <c r="C801" s="157">
        <v>-1739146.29</v>
      </c>
      <c r="D801" s="157">
        <v>0</v>
      </c>
    </row>
    <row r="802" spans="1:4">
      <c r="A802" s="156" t="s">
        <v>3195</v>
      </c>
      <c r="B802" s="157">
        <v>1900074.02</v>
      </c>
      <c r="C802" s="157">
        <v>-1900074.02</v>
      </c>
      <c r="D802" s="157">
        <v>0</v>
      </c>
    </row>
    <row r="803" spans="1:4">
      <c r="A803" s="156" t="s">
        <v>3196</v>
      </c>
      <c r="B803" s="157">
        <v>940493.43</v>
      </c>
      <c r="C803" s="157">
        <v>25175.629999999997</v>
      </c>
      <c r="D803" s="157">
        <v>965669.05999999994</v>
      </c>
    </row>
    <row r="804" spans="1:4">
      <c r="A804" s="156" t="s">
        <v>3197</v>
      </c>
      <c r="B804" s="157">
        <v>976764.26</v>
      </c>
      <c r="C804" s="157">
        <v>4000.5299999999997</v>
      </c>
      <c r="D804" s="157">
        <v>980764.79</v>
      </c>
    </row>
    <row r="805" spans="1:4">
      <c r="A805" s="156" t="s">
        <v>3198</v>
      </c>
      <c r="B805" s="157">
        <v>7122857.8099999996</v>
      </c>
      <c r="C805" s="157">
        <v>-98872.33</v>
      </c>
      <c r="D805" s="157">
        <v>7023985.4800000004</v>
      </c>
    </row>
    <row r="806" spans="1:4">
      <c r="A806" s="156" t="s">
        <v>3199</v>
      </c>
      <c r="B806" s="157">
        <v>4864072.32</v>
      </c>
      <c r="C806" s="157">
        <v>231626.52</v>
      </c>
      <c r="D806" s="157">
        <v>5095698.84</v>
      </c>
    </row>
    <row r="807" spans="1:4">
      <c r="A807" s="156" t="s">
        <v>3200</v>
      </c>
      <c r="B807" s="157">
        <v>19498.87</v>
      </c>
      <c r="C807" s="157">
        <v>1096.47</v>
      </c>
      <c r="D807" s="157">
        <v>20595.34</v>
      </c>
    </row>
    <row r="808" spans="1:4">
      <c r="A808" s="156" t="s">
        <v>3201</v>
      </c>
      <c r="B808" s="157">
        <v>379694.31</v>
      </c>
      <c r="C808" s="157">
        <v>13673.67</v>
      </c>
      <c r="D808" s="157">
        <v>393367.98</v>
      </c>
    </row>
    <row r="809" spans="1:4">
      <c r="A809" s="156" t="s">
        <v>3202</v>
      </c>
      <c r="B809" s="157">
        <v>26411225.5</v>
      </c>
      <c r="C809" s="157">
        <v>-2031918.96</v>
      </c>
      <c r="D809" s="157">
        <v>24379306.540000003</v>
      </c>
    </row>
    <row r="810" spans="1:4">
      <c r="A810" s="156" t="s">
        <v>3203</v>
      </c>
      <c r="B810" s="157">
        <v>843267054.78999996</v>
      </c>
      <c r="C810" s="157">
        <v>95734053.5</v>
      </c>
      <c r="D810" s="157">
        <v>939001108.28999996</v>
      </c>
    </row>
    <row r="811" spans="1:4">
      <c r="A811" s="156" t="s">
        <v>3204</v>
      </c>
      <c r="B811" s="157">
        <v>0</v>
      </c>
      <c r="C811" s="157">
        <v>0</v>
      </c>
      <c r="D811" s="157">
        <v>0</v>
      </c>
    </row>
    <row r="812" spans="1:4">
      <c r="A812" s="156" t="s">
        <v>3205</v>
      </c>
      <c r="B812" s="157">
        <v>0</v>
      </c>
      <c r="C812" s="157">
        <v>0</v>
      </c>
      <c r="D812" s="157">
        <v>0</v>
      </c>
    </row>
    <row r="813" spans="1:4">
      <c r="A813" s="156" t="s">
        <v>3206</v>
      </c>
      <c r="B813" s="157">
        <v>2703165477.3699999</v>
      </c>
      <c r="C813" s="157">
        <v>237563418.60000002</v>
      </c>
      <c r="D813" s="157">
        <v>2940728895.9699998</v>
      </c>
    </row>
    <row r="814" spans="1:4">
      <c r="A814" s="156" t="s">
        <v>3207</v>
      </c>
      <c r="B814" s="157">
        <v>823936013.74000001</v>
      </c>
      <c r="C814" s="157">
        <v>76960716.159999996</v>
      </c>
      <c r="D814" s="157">
        <v>900896729.89999998</v>
      </c>
    </row>
    <row r="815" spans="1:4">
      <c r="A815" s="156" t="s">
        <v>3208</v>
      </c>
      <c r="B815" s="157">
        <v>-42713</v>
      </c>
      <c r="C815" s="157">
        <v>-3883</v>
      </c>
      <c r="D815" s="157">
        <v>-46596</v>
      </c>
    </row>
    <row r="816" spans="1:4">
      <c r="A816" s="156" t="s">
        <v>3209</v>
      </c>
      <c r="B816" s="157"/>
      <c r="C816" s="157">
        <v>0</v>
      </c>
      <c r="D816" s="157">
        <v>0</v>
      </c>
    </row>
    <row r="817" spans="1:4">
      <c r="A817" s="156" t="s">
        <v>3210</v>
      </c>
      <c r="B817" s="157">
        <v>0</v>
      </c>
      <c r="C817" s="157">
        <v>0</v>
      </c>
      <c r="D817" s="157">
        <v>0</v>
      </c>
    </row>
    <row r="818" spans="1:4">
      <c r="A818" s="156" t="s">
        <v>3211</v>
      </c>
      <c r="B818" s="157">
        <v>131361.38</v>
      </c>
      <c r="C818" s="157">
        <v>-141954.79999999999</v>
      </c>
      <c r="D818" s="157">
        <v>-10593.42</v>
      </c>
    </row>
    <row r="819" spans="1:4">
      <c r="A819" s="156" t="s">
        <v>3212</v>
      </c>
      <c r="B819" s="157">
        <v>824024662.12</v>
      </c>
      <c r="C819" s="157">
        <v>76814878.359999999</v>
      </c>
      <c r="D819" s="157">
        <v>900839540.48000002</v>
      </c>
    </row>
    <row r="820" spans="1:4">
      <c r="A820" s="156" t="s">
        <v>3213</v>
      </c>
      <c r="B820" s="157">
        <v>824024662.12</v>
      </c>
      <c r="C820" s="157">
        <v>76814878.359999999</v>
      </c>
      <c r="D820" s="157">
        <v>900839540.48000002</v>
      </c>
    </row>
    <row r="821" spans="1:4">
      <c r="A821" s="156" t="s">
        <v>3214</v>
      </c>
      <c r="B821" s="157">
        <v>37493063.780000001</v>
      </c>
      <c r="C821" s="157">
        <v>3836715.71</v>
      </c>
      <c r="D821" s="157">
        <v>41329779.490000002</v>
      </c>
    </row>
    <row r="822" spans="1:4">
      <c r="A822" s="156" t="s">
        <v>3215</v>
      </c>
      <c r="B822" s="157">
        <v>37493063.780000001</v>
      </c>
      <c r="C822" s="157">
        <v>3836715.71</v>
      </c>
      <c r="D822" s="157">
        <v>41329779.490000002</v>
      </c>
    </row>
    <row r="823" spans="1:4">
      <c r="A823" s="156" t="s">
        <v>3216</v>
      </c>
      <c r="B823" s="157">
        <v>37493063.780000001</v>
      </c>
      <c r="C823" s="157">
        <v>3836715.71</v>
      </c>
      <c r="D823" s="157">
        <v>41329779.490000002</v>
      </c>
    </row>
    <row r="824" spans="1:4">
      <c r="A824" s="156" t="s">
        <v>3217</v>
      </c>
      <c r="B824" s="157">
        <v>4466161.26</v>
      </c>
      <c r="C824" s="157">
        <v>1678390.32</v>
      </c>
      <c r="D824" s="157">
        <v>6144551.5800000001</v>
      </c>
    </row>
    <row r="825" spans="1:4">
      <c r="A825" s="156" t="s">
        <v>3218</v>
      </c>
      <c r="B825" s="157">
        <v>14123535</v>
      </c>
      <c r="C825" s="157">
        <v>786219</v>
      </c>
      <c r="D825" s="157">
        <v>14909754</v>
      </c>
    </row>
    <row r="826" spans="1:4">
      <c r="A826" s="156" t="s">
        <v>3219</v>
      </c>
      <c r="B826" s="157">
        <v>2548773.59</v>
      </c>
      <c r="C826" s="157">
        <v>211823.5</v>
      </c>
      <c r="D826" s="157">
        <v>2760597.09</v>
      </c>
    </row>
    <row r="827" spans="1:4">
      <c r="A827" s="156" t="s">
        <v>3220</v>
      </c>
      <c r="B827" s="157">
        <v>-13539.519999999999</v>
      </c>
      <c r="C827" s="157">
        <v>0</v>
      </c>
      <c r="D827" s="157">
        <v>-13539.519999999999</v>
      </c>
    </row>
    <row r="828" spans="1:4">
      <c r="A828" s="156" t="s">
        <v>3221</v>
      </c>
      <c r="B828" s="157">
        <v>1517168.1800000002</v>
      </c>
      <c r="C828" s="157">
        <v>137924.38</v>
      </c>
      <c r="D828" s="157">
        <v>1655092.56</v>
      </c>
    </row>
    <row r="829" spans="1:4">
      <c r="A829" s="156" t="s">
        <v>3222</v>
      </c>
      <c r="B829" s="157">
        <v>-1123772</v>
      </c>
      <c r="C829" s="157">
        <v>187838</v>
      </c>
      <c r="D829" s="157">
        <v>-935934</v>
      </c>
    </row>
    <row r="830" spans="1:4">
      <c r="A830" s="156" t="s">
        <v>3223</v>
      </c>
      <c r="B830" s="157">
        <v>59725.39</v>
      </c>
      <c r="C830" s="157">
        <v>5429.58</v>
      </c>
      <c r="D830" s="157">
        <v>65154.97</v>
      </c>
    </row>
    <row r="831" spans="1:4">
      <c r="A831" s="156" t="s">
        <v>3224</v>
      </c>
      <c r="B831" s="157">
        <v>612851.70000000007</v>
      </c>
      <c r="C831" s="157">
        <v>36321.719999999994</v>
      </c>
      <c r="D831" s="157">
        <v>649173.42000000004</v>
      </c>
    </row>
    <row r="832" spans="1:4">
      <c r="A832" s="156" t="s">
        <v>3225</v>
      </c>
      <c r="B832" s="157">
        <v>5002472.96</v>
      </c>
      <c r="C832" s="157">
        <v>454770.27</v>
      </c>
      <c r="D832" s="157">
        <v>5457243.2299999995</v>
      </c>
    </row>
    <row r="833" spans="1:4">
      <c r="A833" s="156" t="s">
        <v>3226</v>
      </c>
      <c r="B833" s="157">
        <v>11979946</v>
      </c>
      <c r="C833" s="157">
        <v>1089086</v>
      </c>
      <c r="D833" s="157">
        <v>13069032</v>
      </c>
    </row>
    <row r="834" spans="1:4">
      <c r="A834" s="156" t="s">
        <v>3227</v>
      </c>
      <c r="B834" s="157">
        <v>1348769.66</v>
      </c>
      <c r="C834" s="157">
        <v>-9558989.8000000007</v>
      </c>
      <c r="D834" s="157">
        <v>-8210220.1399999997</v>
      </c>
    </row>
    <row r="835" spans="1:4">
      <c r="A835" s="156" t="s">
        <v>3228</v>
      </c>
      <c r="B835" s="157">
        <v>780865971.48000002</v>
      </c>
      <c r="C835" s="157">
        <v>48835529.640000001</v>
      </c>
      <c r="D835" s="157">
        <v>829701501.12</v>
      </c>
    </row>
    <row r="836" spans="1:4">
      <c r="A836" s="156" t="s">
        <v>3229</v>
      </c>
      <c r="B836" s="157">
        <v>821388063.70000005</v>
      </c>
      <c r="C836" s="157">
        <v>43864342.609999999</v>
      </c>
      <c r="D836" s="157">
        <v>865252406.31000006</v>
      </c>
    </row>
    <row r="837" spans="1:4">
      <c r="A837" s="156" t="s">
        <v>3230</v>
      </c>
      <c r="B837" s="157">
        <v>363495.17</v>
      </c>
      <c r="C837" s="157">
        <v>218473.16999999998</v>
      </c>
      <c r="D837" s="157">
        <v>581968.34</v>
      </c>
    </row>
    <row r="838" spans="1:4">
      <c r="A838" s="156" t="s">
        <v>3231</v>
      </c>
      <c r="B838" s="157">
        <v>-363495.17000000004</v>
      </c>
      <c r="C838" s="157">
        <v>-218473.17</v>
      </c>
      <c r="D838" s="157">
        <v>-581968.34</v>
      </c>
    </row>
    <row r="839" spans="1:4">
      <c r="A839" s="156" t="s">
        <v>3232</v>
      </c>
      <c r="B839" s="157">
        <v>84008.87</v>
      </c>
      <c r="C839" s="157">
        <v>7637.17</v>
      </c>
      <c r="D839" s="157">
        <v>91646.04</v>
      </c>
    </row>
    <row r="840" spans="1:4">
      <c r="A840" s="156" t="s">
        <v>3233</v>
      </c>
      <c r="B840" s="157">
        <v>84008.87000000001</v>
      </c>
      <c r="C840" s="157">
        <v>7637.17</v>
      </c>
      <c r="D840" s="157">
        <v>91646.040000000008</v>
      </c>
    </row>
    <row r="841" spans="1:4">
      <c r="A841" s="156" t="s">
        <v>3234</v>
      </c>
      <c r="B841" s="157">
        <v>626024.27</v>
      </c>
      <c r="C841" s="157">
        <v>45250.81</v>
      </c>
      <c r="D841" s="157">
        <v>671275.08</v>
      </c>
    </row>
    <row r="842" spans="1:4">
      <c r="A842" s="156" t="s">
        <v>3235</v>
      </c>
      <c r="B842" s="157">
        <v>626024.27</v>
      </c>
      <c r="C842" s="157">
        <v>45250.810000000005</v>
      </c>
      <c r="D842" s="157">
        <v>671275.08000000007</v>
      </c>
    </row>
    <row r="843" spans="1:4">
      <c r="A843" s="156" t="s">
        <v>3236</v>
      </c>
      <c r="B843" s="157">
        <v>-93750000</v>
      </c>
      <c r="C843" s="157">
        <v>-47250000</v>
      </c>
      <c r="D843" s="157">
        <v>-141000000</v>
      </c>
    </row>
    <row r="844" spans="1:4">
      <c r="A844" s="156" t="s">
        <v>3237</v>
      </c>
      <c r="B844" s="157">
        <v>-14125210</v>
      </c>
      <c r="C844" s="157">
        <v>-1284110.0000000002</v>
      </c>
      <c r="D844" s="157">
        <v>-15409320</v>
      </c>
    </row>
    <row r="845" spans="1:4">
      <c r="A845" s="156" t="s">
        <v>3238</v>
      </c>
      <c r="B845" s="157">
        <v>-107875210</v>
      </c>
      <c r="C845" s="157">
        <v>-48534110</v>
      </c>
      <c r="D845" s="157">
        <v>-156409320</v>
      </c>
    </row>
    <row r="846" spans="1:4">
      <c r="A846" s="156" t="s">
        <v>3239</v>
      </c>
      <c r="B846" s="157">
        <v>1575377117.5699999</v>
      </c>
      <c r="C846" s="157">
        <v>75816241.49000001</v>
      </c>
      <c r="D846" s="157">
        <v>1651193359.0600002</v>
      </c>
    </row>
    <row r="847" spans="1:4">
      <c r="A847" s="156" t="s">
        <v>3240</v>
      </c>
      <c r="B847" s="157">
        <v>3817188.52</v>
      </c>
      <c r="C847" s="157">
        <v>296408.99</v>
      </c>
      <c r="D847" s="157">
        <v>4113597.5100000002</v>
      </c>
    </row>
    <row r="848" spans="1:4">
      <c r="A848" s="156" t="s">
        <v>3241</v>
      </c>
      <c r="B848" s="157">
        <v>75077.149999999994</v>
      </c>
      <c r="C848" s="157">
        <v>-16284.820000000002</v>
      </c>
      <c r="D848" s="157">
        <v>58792.33</v>
      </c>
    </row>
    <row r="849" spans="1:4">
      <c r="A849" s="156" t="s">
        <v>3242</v>
      </c>
      <c r="B849" s="157">
        <v>22367812.440000001</v>
      </c>
      <c r="C849" s="157">
        <v>3005729.29</v>
      </c>
      <c r="D849" s="157">
        <v>25373541.73</v>
      </c>
    </row>
    <row r="850" spans="1:4">
      <c r="A850" s="156" t="s">
        <v>3243</v>
      </c>
      <c r="B850" s="157">
        <v>1.03</v>
      </c>
      <c r="C850" s="157">
        <v>0</v>
      </c>
      <c r="D850" s="157">
        <v>1.03</v>
      </c>
    </row>
    <row r="851" spans="1:4">
      <c r="A851" s="156" t="s">
        <v>3244</v>
      </c>
      <c r="B851" s="157">
        <v>7901518.9299999997</v>
      </c>
      <c r="C851" s="157">
        <v>795950.34</v>
      </c>
      <c r="D851" s="157">
        <v>8697469.2699999996</v>
      </c>
    </row>
    <row r="852" spans="1:4">
      <c r="A852" s="156" t="s">
        <v>3245</v>
      </c>
      <c r="B852" s="157">
        <v>66658.41</v>
      </c>
      <c r="C852" s="157">
        <v>19.84</v>
      </c>
      <c r="D852" s="157">
        <v>66678.25</v>
      </c>
    </row>
    <row r="853" spans="1:4">
      <c r="A853" s="156" t="s">
        <v>3246</v>
      </c>
      <c r="B853" s="157">
        <v>3221247.62</v>
      </c>
      <c r="C853" s="157">
        <v>1932844.6900000002</v>
      </c>
      <c r="D853" s="157">
        <v>5154092.3099999996</v>
      </c>
    </row>
    <row r="854" spans="1:4">
      <c r="A854" s="156" t="s">
        <v>3247</v>
      </c>
      <c r="B854" s="157">
        <v>30.26</v>
      </c>
      <c r="C854" s="157">
        <v>0</v>
      </c>
      <c r="D854" s="157">
        <v>30.26</v>
      </c>
    </row>
    <row r="855" spans="1:4">
      <c r="A855" s="156" t="s">
        <v>3248</v>
      </c>
      <c r="B855" s="157">
        <v>1814476.7</v>
      </c>
      <c r="C855" s="157">
        <v>947224.48</v>
      </c>
      <c r="D855" s="157">
        <v>2761701.18</v>
      </c>
    </row>
    <row r="856" spans="1:4">
      <c r="A856" s="156" t="s">
        <v>3249</v>
      </c>
      <c r="B856" s="157">
        <v>3575.71</v>
      </c>
      <c r="C856" s="157">
        <v>0</v>
      </c>
      <c r="D856" s="157">
        <v>3575.71</v>
      </c>
    </row>
    <row r="857" spans="1:4">
      <c r="A857" s="156" t="s">
        <v>3250</v>
      </c>
      <c r="B857" s="157">
        <v>39267586.769999996</v>
      </c>
      <c r="C857" s="157">
        <v>6961892.8099999996</v>
      </c>
      <c r="D857" s="157">
        <v>46229479.579999998</v>
      </c>
    </row>
    <row r="858" spans="1:4">
      <c r="A858" s="156" t="s">
        <v>3251</v>
      </c>
      <c r="B858" s="157">
        <v>48371.390000000007</v>
      </c>
      <c r="C858" s="157">
        <v>0</v>
      </c>
      <c r="D858" s="157">
        <v>48371.390000000007</v>
      </c>
    </row>
    <row r="859" spans="1:4">
      <c r="A859" s="156" t="s">
        <v>3252</v>
      </c>
      <c r="B859" s="157">
        <v>82765.820000000007</v>
      </c>
      <c r="C859" s="157">
        <v>15060.16</v>
      </c>
      <c r="D859" s="157">
        <v>97825.98</v>
      </c>
    </row>
    <row r="860" spans="1:4">
      <c r="A860" s="156" t="s">
        <v>3253</v>
      </c>
      <c r="B860" s="157">
        <v>372904.48000000004</v>
      </c>
      <c r="C860" s="157">
        <v>5288.5099999999993</v>
      </c>
      <c r="D860" s="157">
        <v>378192.99000000005</v>
      </c>
    </row>
    <row r="861" spans="1:4">
      <c r="A861" s="156" t="s">
        <v>3254</v>
      </c>
      <c r="B861" s="157">
        <v>1388842.2799999998</v>
      </c>
      <c r="C861" s="157">
        <v>39854.909999999996</v>
      </c>
      <c r="D861" s="157">
        <v>1428697.19</v>
      </c>
    </row>
    <row r="862" spans="1:4">
      <c r="A862" s="156" t="s">
        <v>3255</v>
      </c>
      <c r="B862" s="157">
        <v>606459.62</v>
      </c>
      <c r="C862" s="157">
        <v>46865.87</v>
      </c>
      <c r="D862" s="157">
        <v>653325.49</v>
      </c>
    </row>
    <row r="863" spans="1:4">
      <c r="A863" s="156" t="s">
        <v>3256</v>
      </c>
      <c r="B863" s="157">
        <v>3137036.84</v>
      </c>
      <c r="C863" s="157">
        <v>164635.82999999999</v>
      </c>
      <c r="D863" s="157">
        <v>3301672.67</v>
      </c>
    </row>
    <row r="864" spans="1:4">
      <c r="A864" s="156" t="s">
        <v>3257</v>
      </c>
      <c r="B864" s="157">
        <v>11596340.02</v>
      </c>
      <c r="C864" s="157">
        <v>1389384.6300000001</v>
      </c>
      <c r="D864" s="157">
        <v>12985724.649999999</v>
      </c>
    </row>
    <row r="865" spans="1:4">
      <c r="A865" s="156" t="s">
        <v>3258</v>
      </c>
      <c r="B865" s="157">
        <v>449005.54</v>
      </c>
      <c r="C865" s="157">
        <v>28349.14</v>
      </c>
      <c r="D865" s="157">
        <v>477354.68</v>
      </c>
    </row>
    <row r="866" spans="1:4">
      <c r="A866" s="156" t="s">
        <v>3259</v>
      </c>
      <c r="B866" s="157">
        <v>-114163.32</v>
      </c>
      <c r="C866" s="157">
        <v>0</v>
      </c>
      <c r="D866" s="157">
        <v>-114163.32</v>
      </c>
    </row>
    <row r="867" spans="1:4">
      <c r="A867" s="156" t="s">
        <v>3260</v>
      </c>
      <c r="B867" s="157">
        <v>17567562.669999998</v>
      </c>
      <c r="C867" s="157">
        <v>1689439.05</v>
      </c>
      <c r="D867" s="157">
        <v>19257001.719999999</v>
      </c>
    </row>
    <row r="868" spans="1:4">
      <c r="A868" s="156" t="s">
        <v>3261</v>
      </c>
      <c r="B868" s="157">
        <v>1654320.86</v>
      </c>
      <c r="C868" s="157">
        <v>24527.420000000002</v>
      </c>
      <c r="D868" s="157">
        <v>1678848.28</v>
      </c>
    </row>
    <row r="869" spans="1:4">
      <c r="A869" s="156" t="s">
        <v>3262</v>
      </c>
      <c r="B869" s="157">
        <v>378418.27999999997</v>
      </c>
      <c r="C869" s="157">
        <v>55744.29</v>
      </c>
      <c r="D869" s="157">
        <v>434162.57</v>
      </c>
    </row>
    <row r="870" spans="1:4">
      <c r="A870" s="156" t="s">
        <v>3263</v>
      </c>
      <c r="B870" s="157">
        <v>17003.25</v>
      </c>
      <c r="C870" s="157">
        <v>2199.5699999999997</v>
      </c>
      <c r="D870" s="157">
        <v>19202.82</v>
      </c>
    </row>
    <row r="871" spans="1:4">
      <c r="A871" s="156" t="s">
        <v>3264</v>
      </c>
      <c r="B871" s="157">
        <v>2906598.71</v>
      </c>
      <c r="C871" s="157">
        <v>308422.71000000002</v>
      </c>
      <c r="D871" s="157">
        <v>3215021.42</v>
      </c>
    </row>
    <row r="872" spans="1:4">
      <c r="A872" s="156" t="s">
        <v>3265</v>
      </c>
      <c r="B872" s="157">
        <v>26864981.559999999</v>
      </c>
      <c r="C872" s="157">
        <v>-521123.36</v>
      </c>
      <c r="D872" s="157">
        <v>26343858.200000003</v>
      </c>
    </row>
    <row r="873" spans="1:4">
      <c r="A873" s="156" t="s">
        <v>3266</v>
      </c>
      <c r="B873" s="157">
        <v>40866794.960000001</v>
      </c>
      <c r="C873" s="157">
        <v>2896134.94</v>
      </c>
      <c r="D873" s="157">
        <v>43762929.899999999</v>
      </c>
    </row>
    <row r="874" spans="1:4">
      <c r="A874" s="156" t="s">
        <v>3267</v>
      </c>
      <c r="B874" s="157">
        <v>5809865.25</v>
      </c>
      <c r="C874" s="157">
        <v>555952.44999999995</v>
      </c>
      <c r="D874" s="157">
        <v>6365817.7000000002</v>
      </c>
    </row>
    <row r="875" spans="1:4">
      <c r="A875" s="156" t="s">
        <v>3268</v>
      </c>
      <c r="B875" s="157">
        <v>158592.85</v>
      </c>
      <c r="C875" s="157">
        <v>16498.23</v>
      </c>
      <c r="D875" s="157">
        <v>175091.08000000002</v>
      </c>
    </row>
    <row r="876" spans="1:4">
      <c r="A876" s="156" t="s">
        <v>3269</v>
      </c>
      <c r="B876" s="157">
        <v>6119.1500000000005</v>
      </c>
      <c r="C876" s="157">
        <v>41.13</v>
      </c>
      <c r="D876" s="157">
        <v>6160.28</v>
      </c>
    </row>
    <row r="877" spans="1:4">
      <c r="A877" s="156" t="s">
        <v>3270</v>
      </c>
      <c r="B877" s="157">
        <v>1017231.01</v>
      </c>
      <c r="C877" s="157">
        <v>291174.87</v>
      </c>
      <c r="D877" s="157">
        <v>1308405.8800000001</v>
      </c>
    </row>
    <row r="878" spans="1:4">
      <c r="A878" s="156" t="s">
        <v>3271</v>
      </c>
      <c r="B878" s="157">
        <v>1814817.66</v>
      </c>
      <c r="C878" s="157">
        <v>256432.43</v>
      </c>
      <c r="D878" s="157">
        <v>2071250.09</v>
      </c>
    </row>
    <row r="879" spans="1:4">
      <c r="A879" s="156" t="s">
        <v>3272</v>
      </c>
      <c r="B879" s="157">
        <v>218585.96</v>
      </c>
      <c r="C879" s="157">
        <v>142306.56999999998</v>
      </c>
      <c r="D879" s="157">
        <v>360892.52999999997</v>
      </c>
    </row>
    <row r="880" spans="1:4">
      <c r="A880" s="156" t="s">
        <v>3273</v>
      </c>
      <c r="B880" s="157">
        <v>81713329.5</v>
      </c>
      <c r="C880" s="157">
        <v>4028311.25</v>
      </c>
      <c r="D880" s="157">
        <v>85741640.75</v>
      </c>
    </row>
    <row r="881" spans="1:4">
      <c r="A881" s="156" t="s">
        <v>3274</v>
      </c>
      <c r="B881" s="157">
        <v>8294466.5800000001</v>
      </c>
      <c r="C881" s="157">
        <v>1478351.3499999999</v>
      </c>
      <c r="D881" s="157">
        <v>9772817.9299999997</v>
      </c>
    </row>
    <row r="882" spans="1:4">
      <c r="A882" s="156" t="s">
        <v>3275</v>
      </c>
      <c r="B882" s="157">
        <v>7914525.0200000005</v>
      </c>
      <c r="C882" s="157">
        <v>468904.12</v>
      </c>
      <c r="D882" s="157">
        <v>8383429.1399999997</v>
      </c>
    </row>
    <row r="883" spans="1:4">
      <c r="A883" s="156" t="s">
        <v>3276</v>
      </c>
      <c r="B883" s="157">
        <v>9446417.7599999998</v>
      </c>
      <c r="C883" s="157">
        <v>2116890.85</v>
      </c>
      <c r="D883" s="157">
        <v>11563308.610000001</v>
      </c>
    </row>
    <row r="884" spans="1:4">
      <c r="A884" s="156" t="s">
        <v>3277</v>
      </c>
      <c r="B884" s="157">
        <v>25250028.73</v>
      </c>
      <c r="C884" s="157">
        <v>3083600.7800000003</v>
      </c>
      <c r="D884" s="157">
        <v>28333629.509999998</v>
      </c>
    </row>
    <row r="885" spans="1:4">
      <c r="A885" s="156" t="s">
        <v>3278</v>
      </c>
      <c r="B885" s="157">
        <v>50905438.089999996</v>
      </c>
      <c r="C885" s="157">
        <v>7147747.1000000006</v>
      </c>
      <c r="D885" s="157">
        <v>58053185.189999998</v>
      </c>
    </row>
    <row r="886" spans="1:4">
      <c r="A886" s="156" t="s">
        <v>3279</v>
      </c>
      <c r="B886" s="157">
        <v>94891.61</v>
      </c>
      <c r="C886" s="157">
        <v>28188.080000000002</v>
      </c>
      <c r="D886" s="157">
        <v>123079.69</v>
      </c>
    </row>
    <row r="887" spans="1:4">
      <c r="A887" s="156" t="s">
        <v>3280</v>
      </c>
      <c r="B887" s="157">
        <v>19060.199999999997</v>
      </c>
      <c r="C887" s="157">
        <v>-3352.0099999999998</v>
      </c>
      <c r="D887" s="157">
        <v>15708.19</v>
      </c>
    </row>
    <row r="888" spans="1:4">
      <c r="A888" s="156" t="s">
        <v>3281</v>
      </c>
      <c r="B888" s="157">
        <v>113951.81000000001</v>
      </c>
      <c r="C888" s="157">
        <v>24836.070000000003</v>
      </c>
      <c r="D888" s="157">
        <v>138787.88000000003</v>
      </c>
    </row>
    <row r="889" spans="1:4">
      <c r="A889" s="156" t="s">
        <v>3282</v>
      </c>
      <c r="B889" s="157">
        <v>10256.730000000001</v>
      </c>
      <c r="C889" s="157">
        <v>0</v>
      </c>
      <c r="D889" s="157">
        <v>10256.730000000001</v>
      </c>
    </row>
    <row r="890" spans="1:4">
      <c r="A890" s="156" t="s">
        <v>3283</v>
      </c>
      <c r="B890" s="157">
        <v>10256.73</v>
      </c>
      <c r="C890" s="157">
        <v>0</v>
      </c>
      <c r="D890" s="157">
        <v>10256.73</v>
      </c>
    </row>
    <row r="891" spans="1:4">
      <c r="A891" s="156" t="s">
        <v>3284</v>
      </c>
      <c r="B891" s="157">
        <v>7599.11</v>
      </c>
      <c r="C891" s="157">
        <v>1192.0200000000002</v>
      </c>
      <c r="D891" s="157">
        <v>8791.1299999999992</v>
      </c>
    </row>
    <row r="892" spans="1:4">
      <c r="A892" s="156" t="s">
        <v>3285</v>
      </c>
      <c r="B892" s="157">
        <v>1013.3100000000001</v>
      </c>
      <c r="C892" s="157">
        <v>0</v>
      </c>
      <c r="D892" s="157">
        <v>1013.3100000000001</v>
      </c>
    </row>
    <row r="893" spans="1:4">
      <c r="A893" s="156" t="s">
        <v>3286</v>
      </c>
      <c r="B893" s="157">
        <v>8612.42</v>
      </c>
      <c r="C893" s="157">
        <v>1192.02</v>
      </c>
      <c r="D893" s="157">
        <v>9804.44</v>
      </c>
    </row>
    <row r="894" spans="1:4">
      <c r="A894" s="156" t="s">
        <v>3287</v>
      </c>
      <c r="B894" s="157">
        <v>189586737.99000001</v>
      </c>
      <c r="C894" s="157">
        <v>19853418.300000001</v>
      </c>
      <c r="D894" s="157">
        <v>209440156.29000002</v>
      </c>
    </row>
    <row r="895" spans="1:4">
      <c r="A895" s="156" t="s">
        <v>3288</v>
      </c>
      <c r="B895" s="157">
        <v>1385965.63</v>
      </c>
      <c r="C895" s="157">
        <v>-289373.51</v>
      </c>
      <c r="D895" s="157">
        <v>1096592.1200000001</v>
      </c>
    </row>
    <row r="896" spans="1:4">
      <c r="A896" s="156" t="s">
        <v>3289</v>
      </c>
      <c r="B896" s="157">
        <v>173253664.34</v>
      </c>
      <c r="C896" s="157">
        <v>-27445063.510000002</v>
      </c>
      <c r="D896" s="157">
        <v>145808600.82999998</v>
      </c>
    </row>
    <row r="897" spans="1:4">
      <c r="A897" s="156" t="s">
        <v>3290</v>
      </c>
      <c r="B897" s="157">
        <v>147166186.98000002</v>
      </c>
      <c r="C897" s="157">
        <v>11586728.84</v>
      </c>
      <c r="D897" s="157">
        <v>158752915.81999999</v>
      </c>
    </row>
    <row r="898" spans="1:4">
      <c r="A898" s="156" t="s">
        <v>3291</v>
      </c>
      <c r="B898" s="157">
        <v>-591.6</v>
      </c>
      <c r="C898" s="157">
        <v>-60</v>
      </c>
      <c r="D898" s="157">
        <v>-651.6</v>
      </c>
    </row>
    <row r="899" spans="1:4">
      <c r="A899" s="156" t="s">
        <v>3292</v>
      </c>
      <c r="B899" s="157">
        <v>84651.67</v>
      </c>
      <c r="C899" s="157">
        <v>1615.93</v>
      </c>
      <c r="D899" s="157">
        <v>86267.599999999991</v>
      </c>
    </row>
    <row r="900" spans="1:4">
      <c r="A900" s="156" t="s">
        <v>3293</v>
      </c>
      <c r="B900" s="157">
        <v>595654.13</v>
      </c>
      <c r="C900" s="157">
        <v>-316132.74</v>
      </c>
      <c r="D900" s="157">
        <v>279521.38999999996</v>
      </c>
    </row>
    <row r="901" spans="1:4">
      <c r="A901" s="156" t="s">
        <v>3294</v>
      </c>
      <c r="B901" s="157">
        <v>24090217.390000001</v>
      </c>
      <c r="C901" s="157">
        <v>2585613.0300000003</v>
      </c>
      <c r="D901" s="157">
        <v>26675830.420000002</v>
      </c>
    </row>
    <row r="902" spans="1:4">
      <c r="A902" s="156" t="s">
        <v>3295</v>
      </c>
      <c r="B902" s="157">
        <v>147292897.09999999</v>
      </c>
      <c r="C902" s="157">
        <v>11228004.879999999</v>
      </c>
      <c r="D902" s="157">
        <v>158520901.97999999</v>
      </c>
    </row>
    <row r="903" spans="1:4">
      <c r="A903" s="156" t="s">
        <v>3296</v>
      </c>
      <c r="B903" s="157">
        <v>499784.76</v>
      </c>
      <c r="C903" s="157">
        <v>-855115.16999999993</v>
      </c>
      <c r="D903" s="157">
        <v>-355330.41</v>
      </c>
    </row>
    <row r="904" spans="1:4">
      <c r="A904" s="156" t="s">
        <v>3297</v>
      </c>
      <c r="B904" s="157">
        <v>-11796765</v>
      </c>
      <c r="C904" s="157">
        <v>320177.18000000005</v>
      </c>
      <c r="D904" s="157">
        <v>-11476587.819999998</v>
      </c>
    </row>
    <row r="905" spans="1:4">
      <c r="A905" s="156" t="s">
        <v>3298</v>
      </c>
      <c r="B905" s="157">
        <v>482571665.40000004</v>
      </c>
      <c r="C905" s="157">
        <v>-3183605.0700000003</v>
      </c>
      <c r="D905" s="157">
        <v>479388060.33000004</v>
      </c>
    </row>
    <row r="906" spans="1:4">
      <c r="A906" s="156" t="s">
        <v>3299</v>
      </c>
      <c r="B906" s="157">
        <v>4950700998.3299999</v>
      </c>
      <c r="C906" s="157">
        <v>330049473.31999999</v>
      </c>
      <c r="D906" s="157">
        <v>5280750471.6500006</v>
      </c>
    </row>
    <row r="907" spans="1:4">
      <c r="A907" s="156" t="s">
        <v>3300</v>
      </c>
      <c r="B907" s="157">
        <v>254528789.56</v>
      </c>
      <c r="C907" s="157">
        <v>12328242.470000001</v>
      </c>
      <c r="D907" s="157">
        <v>266857032.03</v>
      </c>
    </row>
    <row r="908" spans="1:4">
      <c r="A908" s="156" t="s">
        <v>3301</v>
      </c>
      <c r="B908" s="157">
        <v>254528789.56</v>
      </c>
      <c r="C908" s="157">
        <v>12328242.470000001</v>
      </c>
      <c r="D908" s="157">
        <v>266857032.03</v>
      </c>
    </row>
    <row r="909" spans="1:4">
      <c r="A909" s="156" t="s">
        <v>3302</v>
      </c>
      <c r="B909" s="157">
        <v>6723417.5800000001</v>
      </c>
      <c r="C909" s="157">
        <v>751649.8</v>
      </c>
      <c r="D909" s="157">
        <v>7475067.3799999999</v>
      </c>
    </row>
    <row r="910" spans="1:4">
      <c r="A910" s="156" t="s">
        <v>3303</v>
      </c>
      <c r="B910" s="157">
        <v>6723417.5800000001</v>
      </c>
      <c r="C910" s="157">
        <v>751649.8</v>
      </c>
      <c r="D910" s="157">
        <v>7475067.3799999999</v>
      </c>
    </row>
    <row r="911" spans="1:4">
      <c r="A911" s="156" t="s">
        <v>3304</v>
      </c>
      <c r="B911" s="157">
        <v>261252207.13999999</v>
      </c>
      <c r="C911" s="157">
        <v>13079892.270000001</v>
      </c>
      <c r="D911" s="157">
        <v>274332099.40999997</v>
      </c>
    </row>
    <row r="912" spans="1:4">
      <c r="A912" s="156" t="s">
        <v>3305</v>
      </c>
      <c r="B912" s="157">
        <v>68977172</v>
      </c>
      <c r="C912" s="157">
        <v>-3375211.08</v>
      </c>
      <c r="D912" s="157">
        <v>65601960.920000002</v>
      </c>
    </row>
    <row r="913" spans="1:4">
      <c r="A913" s="156" t="s">
        <v>3306</v>
      </c>
      <c r="B913" s="157">
        <v>4168519.57</v>
      </c>
      <c r="C913" s="157">
        <v>62541.599999999991</v>
      </c>
      <c r="D913" s="157">
        <v>4231061.1700000009</v>
      </c>
    </row>
    <row r="914" spans="1:4">
      <c r="A914" s="156" t="s">
        <v>3307</v>
      </c>
      <c r="B914" s="157">
        <v>73145691.570000008</v>
      </c>
      <c r="C914" s="157">
        <v>-3312669.4800000004</v>
      </c>
      <c r="D914" s="157">
        <v>69833022.089999989</v>
      </c>
    </row>
    <row r="915" spans="1:4">
      <c r="A915" s="156" t="s">
        <v>3308</v>
      </c>
      <c r="B915" s="157">
        <v>467895559.51999998</v>
      </c>
      <c r="C915" s="157">
        <v>39240733.869999997</v>
      </c>
      <c r="D915" s="157">
        <v>507136293.39000005</v>
      </c>
    </row>
    <row r="916" spans="1:4">
      <c r="A916" s="156" t="s">
        <v>3309</v>
      </c>
      <c r="B916" s="157">
        <v>120118653.14000002</v>
      </c>
      <c r="C916" s="157">
        <v>17754946.469999999</v>
      </c>
      <c r="D916" s="157">
        <v>137873599.60999998</v>
      </c>
    </row>
    <row r="917" spans="1:4">
      <c r="A917" s="156" t="s">
        <v>3310</v>
      </c>
      <c r="B917" s="157">
        <v>40421769.100000001</v>
      </c>
      <c r="C917" s="157">
        <v>-616426.32999999996</v>
      </c>
      <c r="D917" s="157">
        <v>39805342.770000003</v>
      </c>
    </row>
    <row r="918" spans="1:4">
      <c r="A918" s="156" t="s">
        <v>3311</v>
      </c>
      <c r="B918" s="157">
        <v>8724086.6899999995</v>
      </c>
      <c r="C918" s="157">
        <v>-62541.599999999999</v>
      </c>
      <c r="D918" s="157">
        <v>8661545.0899999999</v>
      </c>
    </row>
    <row r="919" spans="1:4">
      <c r="A919" s="156" t="s">
        <v>3312</v>
      </c>
      <c r="B919" s="157">
        <v>1044723.87</v>
      </c>
      <c r="C919" s="157">
        <v>0</v>
      </c>
      <c r="D919" s="157">
        <v>1044723.87</v>
      </c>
    </row>
    <row r="920" spans="1:4">
      <c r="A920" s="156" t="s">
        <v>3313</v>
      </c>
      <c r="B920" s="157">
        <v>638204792.32000005</v>
      </c>
      <c r="C920" s="157">
        <v>56316712.410000004</v>
      </c>
      <c r="D920" s="157">
        <v>694521504.73000002</v>
      </c>
    </row>
    <row r="921" spans="1:4">
      <c r="A921" s="156" t="s">
        <v>3314</v>
      </c>
      <c r="B921" s="157">
        <v>-536452887.38</v>
      </c>
      <c r="C921" s="157">
        <v>-25088000.77</v>
      </c>
      <c r="D921" s="157">
        <v>-561540888.14999998</v>
      </c>
    </row>
    <row r="922" spans="1:4">
      <c r="A922" s="156" t="s">
        <v>3315</v>
      </c>
      <c r="B922" s="157">
        <v>-127591399.06999999</v>
      </c>
      <c r="C922" s="157">
        <v>-6290678.4100000001</v>
      </c>
      <c r="D922" s="157">
        <v>-133882077.48</v>
      </c>
    </row>
    <row r="923" spans="1:4">
      <c r="A923" s="156" t="s">
        <v>3316</v>
      </c>
      <c r="B923" s="157">
        <v>-51468233.159999996</v>
      </c>
      <c r="C923" s="157">
        <v>-130067.13</v>
      </c>
      <c r="D923" s="157">
        <v>-51598300.289999999</v>
      </c>
    </row>
    <row r="924" spans="1:4">
      <c r="A924" s="156" t="s">
        <v>3317</v>
      </c>
      <c r="B924" s="157">
        <v>-12523373.4</v>
      </c>
      <c r="C924" s="157">
        <v>0</v>
      </c>
      <c r="D924" s="157">
        <v>-12523373.4</v>
      </c>
    </row>
    <row r="925" spans="1:4">
      <c r="A925" s="156" t="s">
        <v>3318</v>
      </c>
      <c r="B925" s="157">
        <v>-21861774</v>
      </c>
      <c r="C925" s="157">
        <v>-3193058.84</v>
      </c>
      <c r="D925" s="157">
        <v>-25054832.84</v>
      </c>
    </row>
    <row r="926" spans="1:4">
      <c r="A926" s="156" t="s">
        <v>3319</v>
      </c>
      <c r="B926" s="157">
        <v>-749897667.00999999</v>
      </c>
      <c r="C926" s="157">
        <v>-34701805.149999999</v>
      </c>
      <c r="D926" s="157">
        <v>-784599472.15999997</v>
      </c>
    </row>
    <row r="927" spans="1:4">
      <c r="A927" s="156" t="s">
        <v>3320</v>
      </c>
      <c r="B927" s="157">
        <v>-111692874.69000001</v>
      </c>
      <c r="C927" s="157">
        <v>21614907.260000002</v>
      </c>
      <c r="D927" s="157">
        <v>-90077967.429999992</v>
      </c>
    </row>
    <row r="928" spans="1:4">
      <c r="A928" s="156" t="s">
        <v>3321</v>
      </c>
      <c r="B928" s="157">
        <v>-404520.42000000004</v>
      </c>
      <c r="C928" s="157">
        <v>-36774.58</v>
      </c>
      <c r="D928" s="157">
        <v>-441295</v>
      </c>
    </row>
    <row r="929" spans="1:4">
      <c r="A929" s="156" t="s">
        <v>3322</v>
      </c>
      <c r="B929" s="157">
        <v>-404520.42000000004</v>
      </c>
      <c r="C929" s="157">
        <v>-36774.58</v>
      </c>
      <c r="D929" s="157">
        <v>-441295.00000000006</v>
      </c>
    </row>
    <row r="930" spans="1:4">
      <c r="A930" s="156" t="s">
        <v>3323</v>
      </c>
      <c r="B930" s="157">
        <v>222300503.59999999</v>
      </c>
      <c r="C930" s="157">
        <v>31345355.469999999</v>
      </c>
      <c r="D930" s="157">
        <v>253645859.06999999</v>
      </c>
    </row>
    <row r="931" spans="1:4">
      <c r="A931" s="156" t="s">
        <v>3324</v>
      </c>
      <c r="B931" s="157">
        <v>5173001501.9300003</v>
      </c>
      <c r="C931" s="157">
        <v>361394828.78999996</v>
      </c>
      <c r="D931" s="157">
        <v>5534396330.7199993</v>
      </c>
    </row>
    <row r="932" spans="1:4">
      <c r="A932" s="156" t="s">
        <v>3325</v>
      </c>
      <c r="B932" s="157">
        <v>1218122034.1500001</v>
      </c>
      <c r="C932" s="157">
        <v>147630938.40000001</v>
      </c>
      <c r="D932" s="157">
        <v>1365752972.55</v>
      </c>
    </row>
    <row r="933" spans="1:4">
      <c r="A933" s="156" t="s">
        <v>3326</v>
      </c>
      <c r="B933" s="157">
        <v>19391.559999999998</v>
      </c>
      <c r="C933" s="157">
        <v>0</v>
      </c>
      <c r="D933" s="157">
        <v>19391.559999999998</v>
      </c>
    </row>
    <row r="934" spans="1:4">
      <c r="A934" s="156" t="s">
        <v>3327</v>
      </c>
      <c r="B934" s="157">
        <v>19391.560000000001</v>
      </c>
      <c r="C934" s="157">
        <v>0</v>
      </c>
      <c r="D934" s="157">
        <v>19391.560000000001</v>
      </c>
    </row>
    <row r="935" spans="1:4">
      <c r="A935" s="156" t="s">
        <v>3328</v>
      </c>
      <c r="B935" s="157">
        <v>-132386.74</v>
      </c>
      <c r="C935" s="157">
        <v>-16695.259999999998</v>
      </c>
      <c r="D935" s="157">
        <v>-149082</v>
      </c>
    </row>
    <row r="936" spans="1:4">
      <c r="A936" s="156" t="s">
        <v>3329</v>
      </c>
      <c r="B936" s="157">
        <v>-132386.74000000002</v>
      </c>
      <c r="C936" s="157">
        <v>-16695.259999999998</v>
      </c>
      <c r="D936" s="157">
        <v>-149082</v>
      </c>
    </row>
    <row r="937" spans="1:4">
      <c r="A937" s="156" t="s">
        <v>3330</v>
      </c>
      <c r="B937" s="157">
        <v>814673.17</v>
      </c>
      <c r="C937" s="157">
        <v>254036.76</v>
      </c>
      <c r="D937" s="157">
        <v>1068709.93</v>
      </c>
    </row>
    <row r="938" spans="1:4">
      <c r="A938" s="156" t="s">
        <v>3331</v>
      </c>
      <c r="B938" s="157">
        <v>141025.49</v>
      </c>
      <c r="C938" s="157">
        <v>209715.82</v>
      </c>
      <c r="D938" s="157">
        <v>350741.31</v>
      </c>
    </row>
    <row r="939" spans="1:4">
      <c r="A939" s="156" t="s">
        <v>3332</v>
      </c>
      <c r="B939" s="157">
        <v>2006514</v>
      </c>
      <c r="C939" s="157">
        <v>1678512.8800000001</v>
      </c>
      <c r="D939" s="157">
        <v>3685026.88</v>
      </c>
    </row>
    <row r="940" spans="1:4">
      <c r="A940" s="156" t="s">
        <v>3333</v>
      </c>
      <c r="B940" s="157">
        <v>184609.37000000002</v>
      </c>
      <c r="C940" s="157">
        <v>16782.669999999998</v>
      </c>
      <c r="D940" s="157">
        <v>201392.03999999998</v>
      </c>
    </row>
    <row r="941" spans="1:4">
      <c r="A941" s="156" t="s">
        <v>3334</v>
      </c>
      <c r="B941" s="157">
        <v>3146822.0300000003</v>
      </c>
      <c r="C941" s="157">
        <v>2159048.13</v>
      </c>
      <c r="D941" s="157">
        <v>5305870.16</v>
      </c>
    </row>
    <row r="942" spans="1:4">
      <c r="A942" s="156" t="s">
        <v>3335</v>
      </c>
      <c r="B942" s="157">
        <v>13403562.719999999</v>
      </c>
      <c r="C942" s="157">
        <v>1669847.8299999998</v>
      </c>
      <c r="D942" s="157">
        <v>15073410.549999999</v>
      </c>
    </row>
    <row r="943" spans="1:4">
      <c r="A943" s="156" t="s">
        <v>3336</v>
      </c>
      <c r="B943" s="157">
        <v>13403562.719999999</v>
      </c>
      <c r="C943" s="157">
        <v>1669847.8299999998</v>
      </c>
      <c r="D943" s="157">
        <v>15073410.549999999</v>
      </c>
    </row>
    <row r="944" spans="1:4">
      <c r="A944" s="156" t="s">
        <v>3337</v>
      </c>
      <c r="B944" s="157">
        <v>521678.99999999994</v>
      </c>
      <c r="C944" s="157">
        <v>46574.47</v>
      </c>
      <c r="D944" s="157">
        <v>568253.47</v>
      </c>
    </row>
    <row r="945" spans="1:4">
      <c r="A945" s="156" t="s">
        <v>3338</v>
      </c>
      <c r="B945" s="157">
        <v>-521679.00000000006</v>
      </c>
      <c r="C945" s="157">
        <v>-46574.470000000008</v>
      </c>
      <c r="D945" s="157">
        <v>-568253.47</v>
      </c>
    </row>
    <row r="946" spans="1:4">
      <c r="A946" s="156" t="s">
        <v>3339</v>
      </c>
      <c r="B946" s="157">
        <v>-584993.1</v>
      </c>
      <c r="C946" s="157">
        <v>0</v>
      </c>
      <c r="D946" s="157">
        <v>-584993.1</v>
      </c>
    </row>
    <row r="947" spans="1:4">
      <c r="A947" s="156" t="s">
        <v>3340</v>
      </c>
      <c r="B947" s="157">
        <v>34899.56</v>
      </c>
      <c r="C947" s="157">
        <v>0</v>
      </c>
      <c r="D947" s="157">
        <v>34899.56</v>
      </c>
    </row>
    <row r="948" spans="1:4">
      <c r="A948" s="156" t="s">
        <v>3341</v>
      </c>
      <c r="B948" s="157">
        <v>-99134.3</v>
      </c>
      <c r="C948" s="157">
        <v>99134.3</v>
      </c>
      <c r="D948" s="157">
        <v>0</v>
      </c>
    </row>
    <row r="949" spans="1:4">
      <c r="A949" s="156" t="s">
        <v>3342</v>
      </c>
      <c r="B949" s="157">
        <v>22743.22</v>
      </c>
      <c r="C949" s="157">
        <v>2046.9999999999998</v>
      </c>
      <c r="D949" s="157">
        <v>24790.22</v>
      </c>
    </row>
    <row r="950" spans="1:4">
      <c r="A950" s="156" t="s">
        <v>3343</v>
      </c>
      <c r="B950" s="157">
        <v>22743.22</v>
      </c>
      <c r="C950" s="157">
        <v>2046.9999999999998</v>
      </c>
      <c r="D950" s="157">
        <v>24790.22</v>
      </c>
    </row>
    <row r="951" spans="1:4">
      <c r="A951" s="156" t="s">
        <v>3344</v>
      </c>
      <c r="B951" s="157">
        <v>1935298.66</v>
      </c>
      <c r="C951" s="157">
        <v>0</v>
      </c>
      <c r="D951" s="157">
        <v>1935298.66</v>
      </c>
    </row>
    <row r="952" spans="1:4">
      <c r="A952" s="156" t="s">
        <v>3345</v>
      </c>
      <c r="B952" s="157">
        <v>2385183.5700000003</v>
      </c>
      <c r="C952" s="157">
        <v>216834.87000000002</v>
      </c>
      <c r="D952" s="157">
        <v>2602018.44</v>
      </c>
    </row>
    <row r="953" spans="1:4">
      <c r="A953" s="156" t="s">
        <v>3346</v>
      </c>
      <c r="B953" s="157">
        <v>208696.62</v>
      </c>
      <c r="C953" s="157">
        <v>1221227.5899999999</v>
      </c>
      <c r="D953" s="157">
        <v>1429924.21</v>
      </c>
    </row>
    <row r="954" spans="1:4">
      <c r="A954" s="156" t="s">
        <v>3347</v>
      </c>
      <c r="B954" s="157">
        <v>4166983.0700000003</v>
      </c>
      <c r="C954" s="157">
        <v>23481.15</v>
      </c>
      <c r="D954" s="157">
        <v>4190464.22</v>
      </c>
    </row>
    <row r="955" spans="1:4">
      <c r="A955" s="156" t="s">
        <v>3348</v>
      </c>
      <c r="B955" s="157">
        <v>8046934.0800000001</v>
      </c>
      <c r="C955" s="157">
        <v>1560677.9100000001</v>
      </c>
      <c r="D955" s="157">
        <v>9607611.9900000002</v>
      </c>
    </row>
    <row r="956" spans="1:4">
      <c r="A956" s="156" t="s">
        <v>3349</v>
      </c>
      <c r="B956" s="157">
        <v>1568006.77</v>
      </c>
      <c r="C956" s="157">
        <v>216941.22999999998</v>
      </c>
      <c r="D956" s="157">
        <v>1784948</v>
      </c>
    </row>
    <row r="957" spans="1:4">
      <c r="A957" s="156" t="s">
        <v>3350</v>
      </c>
      <c r="B957" s="157">
        <v>1568006.77</v>
      </c>
      <c r="C957" s="157">
        <v>216941.22999999998</v>
      </c>
      <c r="D957" s="157">
        <v>1784948</v>
      </c>
    </row>
    <row r="958" spans="1:4">
      <c r="A958" s="156" t="s">
        <v>3351</v>
      </c>
      <c r="B958" s="157">
        <v>263377.24</v>
      </c>
      <c r="C958" s="157">
        <v>70189.34</v>
      </c>
      <c r="D958" s="157">
        <v>333566.58</v>
      </c>
    </row>
    <row r="959" spans="1:4">
      <c r="A959" s="156" t="s">
        <v>3352</v>
      </c>
      <c r="B959" s="157">
        <v>119383.99</v>
      </c>
      <c r="C959" s="157">
        <v>21525.59</v>
      </c>
      <c r="D959" s="157">
        <v>140909.58000000002</v>
      </c>
    </row>
    <row r="960" spans="1:4">
      <c r="A960" s="156" t="s">
        <v>3353</v>
      </c>
      <c r="B960" s="157">
        <v>2500</v>
      </c>
      <c r="C960" s="157">
        <v>0</v>
      </c>
      <c r="D960" s="157">
        <v>2500</v>
      </c>
    </row>
    <row r="961" spans="1:4">
      <c r="A961" s="156" t="s">
        <v>3354</v>
      </c>
      <c r="B961" s="157">
        <v>-58191056.119999997</v>
      </c>
      <c r="C961" s="157">
        <v>-5101953.1000000006</v>
      </c>
      <c r="D961" s="157">
        <v>-63293009.219999999</v>
      </c>
    </row>
    <row r="962" spans="1:4">
      <c r="A962" s="156" t="s">
        <v>3355</v>
      </c>
      <c r="B962" s="157">
        <v>58576317.350000001</v>
      </c>
      <c r="C962" s="157">
        <v>5193668.03</v>
      </c>
      <c r="D962" s="157">
        <v>63769985.380000003</v>
      </c>
    </row>
    <row r="963" spans="1:4">
      <c r="A963" s="156" t="s">
        <v>3356</v>
      </c>
      <c r="B963" s="157">
        <v>385.73</v>
      </c>
      <c r="C963" s="157">
        <v>0</v>
      </c>
      <c r="D963" s="157">
        <v>385.73</v>
      </c>
    </row>
    <row r="964" spans="1:4">
      <c r="A964" s="156" t="s">
        <v>3357</v>
      </c>
      <c r="B964" s="157">
        <v>26601298.66</v>
      </c>
      <c r="C964" s="157">
        <v>1051603.95</v>
      </c>
      <c r="D964" s="157">
        <v>27652902.609999999</v>
      </c>
    </row>
    <row r="965" spans="1:4">
      <c r="A965" s="156" t="s">
        <v>3358</v>
      </c>
      <c r="B965" s="157">
        <v>26601684.390000001</v>
      </c>
      <c r="C965" s="157">
        <v>1051603.95</v>
      </c>
      <c r="D965" s="157">
        <v>27653288.34</v>
      </c>
    </row>
    <row r="966" spans="1:4">
      <c r="A966" s="156" t="s">
        <v>3359</v>
      </c>
      <c r="B966" s="157">
        <v>-31974632.959999997</v>
      </c>
      <c r="C966" s="157">
        <v>-4142064.08</v>
      </c>
      <c r="D966" s="157">
        <v>-36116697.039999999</v>
      </c>
    </row>
    <row r="967" spans="1:4">
      <c r="A967" s="156" t="s">
        <v>3360</v>
      </c>
      <c r="B967" s="157">
        <v>41067894.809999995</v>
      </c>
      <c r="C967" s="157">
        <v>5873108.75</v>
      </c>
      <c r="D967" s="157">
        <v>46941003.559999995</v>
      </c>
    </row>
    <row r="968" spans="1:4">
      <c r="A968" s="156" t="s">
        <v>3361</v>
      </c>
      <c r="B968" s="157"/>
      <c r="C968" s="157">
        <v>154.73000000000002</v>
      </c>
      <c r="D968" s="157">
        <v>154.73000000000002</v>
      </c>
    </row>
    <row r="969" spans="1:4">
      <c r="A969" s="156" t="s">
        <v>3362</v>
      </c>
      <c r="B969" s="157">
        <v>-9461960.870000001</v>
      </c>
      <c r="C969" s="157">
        <v>558120.27</v>
      </c>
      <c r="D969" s="157">
        <v>-8903840.5999999996</v>
      </c>
    </row>
    <row r="970" spans="1:4">
      <c r="A970" s="156" t="s">
        <v>3363</v>
      </c>
      <c r="B970" s="157">
        <v>-9461960.870000001</v>
      </c>
      <c r="C970" s="157">
        <v>558275</v>
      </c>
      <c r="D970" s="157">
        <v>-8903685.8699999992</v>
      </c>
    </row>
    <row r="971" spans="1:4">
      <c r="A971" s="156" t="s">
        <v>3364</v>
      </c>
      <c r="B971" s="157">
        <v>48004540.390000001</v>
      </c>
      <c r="C971" s="157">
        <v>10243584.450000001</v>
      </c>
      <c r="D971" s="157">
        <v>58248124.840000004</v>
      </c>
    </row>
    <row r="972" spans="1:4">
      <c r="A972" s="156" t="s">
        <v>3365</v>
      </c>
      <c r="B972" s="157">
        <v>-282275.69</v>
      </c>
      <c r="C972" s="157">
        <v>-54411.66</v>
      </c>
      <c r="D972" s="157">
        <v>-336687.35</v>
      </c>
    </row>
    <row r="973" spans="1:4">
      <c r="A973" s="156" t="s">
        <v>3366</v>
      </c>
      <c r="B973" s="157">
        <v>282275.69000000006</v>
      </c>
      <c r="C973" s="157">
        <v>54411.66</v>
      </c>
      <c r="D973" s="157">
        <v>336687.35000000003</v>
      </c>
    </row>
    <row r="974" spans="1:4">
      <c r="A974" s="156" t="s">
        <v>3367</v>
      </c>
      <c r="B974" s="157">
        <v>9152.2200000000012</v>
      </c>
      <c r="C974" s="157">
        <v>832.02</v>
      </c>
      <c r="D974" s="157">
        <v>9984.24</v>
      </c>
    </row>
    <row r="975" spans="1:4">
      <c r="A975" s="156" t="s">
        <v>3368</v>
      </c>
      <c r="B975" s="157">
        <v>713815.08</v>
      </c>
      <c r="C975" s="157">
        <v>64892.279999999992</v>
      </c>
      <c r="D975" s="157">
        <v>778707.36</v>
      </c>
    </row>
    <row r="976" spans="1:4">
      <c r="A976" s="156" t="s">
        <v>3369</v>
      </c>
      <c r="B976" s="157">
        <v>722967.3</v>
      </c>
      <c r="C976" s="157">
        <v>65724.3</v>
      </c>
      <c r="D976" s="157">
        <v>788691.60000000009</v>
      </c>
    </row>
    <row r="977" spans="1:4">
      <c r="A977" s="156" t="s">
        <v>3370</v>
      </c>
      <c r="B977" s="157">
        <v>3979048.3499999996</v>
      </c>
      <c r="C977" s="157">
        <v>1050903.6200000001</v>
      </c>
      <c r="D977" s="157">
        <v>5029951.9700000007</v>
      </c>
    </row>
    <row r="978" spans="1:4">
      <c r="A978" s="156" t="s">
        <v>3371</v>
      </c>
      <c r="B978" s="157">
        <v>3979048.3499999996</v>
      </c>
      <c r="C978" s="157">
        <v>1050903.6200000001</v>
      </c>
      <c r="D978" s="157">
        <v>5029951.9700000007</v>
      </c>
    </row>
    <row r="979" spans="1:4">
      <c r="A979" s="156" t="s">
        <v>3372</v>
      </c>
      <c r="B979" s="157">
        <v>2855755.08</v>
      </c>
      <c r="C979" s="157">
        <v>-2042557.25</v>
      </c>
      <c r="D979" s="157">
        <v>813197.83</v>
      </c>
    </row>
    <row r="980" spans="1:4">
      <c r="A980" s="156" t="s">
        <v>3373</v>
      </c>
      <c r="B980" s="157">
        <v>2855755.08</v>
      </c>
      <c r="C980" s="157">
        <v>-2042557.25</v>
      </c>
      <c r="D980" s="157">
        <v>813197.83</v>
      </c>
    </row>
    <row r="981" spans="1:4">
      <c r="A981" s="156" t="s">
        <v>3374</v>
      </c>
      <c r="B981" s="157">
        <v>87004.41</v>
      </c>
      <c r="C981" s="157">
        <v>0</v>
      </c>
      <c r="D981" s="157">
        <v>87004.41</v>
      </c>
    </row>
    <row r="982" spans="1:4">
      <c r="A982" s="156" t="s">
        <v>3375</v>
      </c>
      <c r="B982" s="157">
        <v>87004.410000000018</v>
      </c>
      <c r="C982" s="157">
        <v>0</v>
      </c>
      <c r="D982" s="157">
        <v>87004.410000000018</v>
      </c>
    </row>
    <row r="983" spans="1:4">
      <c r="A983" s="156" t="s">
        <v>3376</v>
      </c>
      <c r="B983" s="157">
        <v>3671503.8099999996</v>
      </c>
      <c r="C983" s="157">
        <v>434740.55</v>
      </c>
      <c r="D983" s="157">
        <v>4106244.3600000003</v>
      </c>
    </row>
    <row r="984" spans="1:4">
      <c r="A984" s="156" t="s">
        <v>3377</v>
      </c>
      <c r="B984" s="157">
        <v>3671503.8099999996</v>
      </c>
      <c r="C984" s="157">
        <v>434740.55</v>
      </c>
      <c r="D984" s="157">
        <v>4106244.3600000003</v>
      </c>
    </row>
    <row r="985" spans="1:4">
      <c r="A985" s="156" t="s">
        <v>3378</v>
      </c>
      <c r="B985" s="157">
        <v>4041046.56</v>
      </c>
      <c r="C985" s="157">
        <v>-192962.12</v>
      </c>
      <c r="D985" s="157">
        <v>3848084.44</v>
      </c>
    </row>
    <row r="986" spans="1:4">
      <c r="A986" s="156" t="s">
        <v>3379</v>
      </c>
      <c r="B986" s="157">
        <v>4041046.56</v>
      </c>
      <c r="C986" s="157">
        <v>-192962.12</v>
      </c>
      <c r="D986" s="157">
        <v>3848084.44</v>
      </c>
    </row>
    <row r="987" spans="1:4">
      <c r="A987" s="156" t="s">
        <v>3380</v>
      </c>
      <c r="B987" s="157">
        <v>0</v>
      </c>
      <c r="C987" s="157">
        <v>0</v>
      </c>
      <c r="D987" s="157">
        <v>0</v>
      </c>
    </row>
    <row r="988" spans="1:4">
      <c r="A988" s="156" t="s">
        <v>3381</v>
      </c>
      <c r="B988" s="157">
        <v>0</v>
      </c>
      <c r="C988" s="157">
        <v>0</v>
      </c>
      <c r="D988" s="157">
        <v>0</v>
      </c>
    </row>
    <row r="989" spans="1:4">
      <c r="A989" s="156" t="s">
        <v>3382</v>
      </c>
      <c r="B989" s="157">
        <v>-1348001.9</v>
      </c>
      <c r="C989" s="157">
        <v>2647.48</v>
      </c>
      <c r="D989" s="157">
        <v>-1345354.42</v>
      </c>
    </row>
    <row r="990" spans="1:4">
      <c r="A990" s="156" t="s">
        <v>3383</v>
      </c>
      <c r="B990" s="157">
        <v>2693044.6599999997</v>
      </c>
      <c r="C990" s="157">
        <v>-190314.64</v>
      </c>
      <c r="D990" s="157">
        <v>2502730.02</v>
      </c>
    </row>
    <row r="991" spans="1:4">
      <c r="A991" s="156" t="s">
        <v>3384</v>
      </c>
      <c r="B991" s="157">
        <v>14009323.609999999</v>
      </c>
      <c r="C991" s="157">
        <v>-681503.41999999993</v>
      </c>
      <c r="D991" s="157">
        <v>13327820.189999999</v>
      </c>
    </row>
    <row r="992" spans="1:4">
      <c r="A992" s="156" t="s">
        <v>3385</v>
      </c>
      <c r="B992" s="157">
        <v>14291599.300000001</v>
      </c>
      <c r="C992" s="157">
        <v>-627091.76</v>
      </c>
      <c r="D992" s="157">
        <v>13664507.540000001</v>
      </c>
    </row>
    <row r="993" spans="1:4">
      <c r="A993" s="156" t="s">
        <v>3386</v>
      </c>
      <c r="B993" s="157">
        <v>254627.99999999997</v>
      </c>
      <c r="C993" s="157">
        <v>23148</v>
      </c>
      <c r="D993" s="157">
        <v>277776</v>
      </c>
    </row>
    <row r="994" spans="1:4">
      <c r="A994" s="156" t="s">
        <v>3387</v>
      </c>
      <c r="B994" s="157">
        <v>254628</v>
      </c>
      <c r="C994" s="157">
        <v>23148</v>
      </c>
      <c r="D994" s="157">
        <v>277776.00000000006</v>
      </c>
    </row>
    <row r="995" spans="1:4">
      <c r="A995" s="156" t="s">
        <v>3388</v>
      </c>
      <c r="B995" s="157">
        <v>3821106.94</v>
      </c>
      <c r="C995" s="157">
        <v>1633179.95</v>
      </c>
      <c r="D995" s="157">
        <v>5454286.8900000006</v>
      </c>
    </row>
    <row r="996" spans="1:4">
      <c r="A996" s="156" t="s">
        <v>3389</v>
      </c>
      <c r="B996" s="157">
        <v>-782973.35000000009</v>
      </c>
      <c r="C996" s="157">
        <v>0</v>
      </c>
      <c r="D996" s="157">
        <v>-782973.35000000009</v>
      </c>
    </row>
    <row r="997" spans="1:4">
      <c r="A997" s="156" t="s">
        <v>3390</v>
      </c>
      <c r="B997" s="157">
        <v>3038133.5900000003</v>
      </c>
      <c r="C997" s="157">
        <v>1633179.95</v>
      </c>
      <c r="D997" s="157">
        <v>4671313.54</v>
      </c>
    </row>
    <row r="998" spans="1:4">
      <c r="A998" s="156" t="s">
        <v>3391</v>
      </c>
      <c r="B998" s="157">
        <v>-205064.47999999998</v>
      </c>
      <c r="C998" s="157">
        <v>0</v>
      </c>
      <c r="D998" s="157">
        <v>-205064.47999999998</v>
      </c>
    </row>
    <row r="999" spans="1:4">
      <c r="A999" s="156" t="s">
        <v>3392</v>
      </c>
      <c r="B999" s="157">
        <v>-205064.48</v>
      </c>
      <c r="C999" s="157">
        <v>0</v>
      </c>
      <c r="D999" s="157">
        <v>-205064.48</v>
      </c>
    </row>
    <row r="1000" spans="1:4">
      <c r="A1000" s="156" t="s">
        <v>3393</v>
      </c>
      <c r="B1000" s="157">
        <v>1047076.94</v>
      </c>
      <c r="C1000" s="157">
        <v>450498.61</v>
      </c>
      <c r="D1000" s="157">
        <v>1497575.55</v>
      </c>
    </row>
    <row r="1001" spans="1:4">
      <c r="A1001" s="156" t="s">
        <v>3394</v>
      </c>
      <c r="B1001" s="157">
        <v>1047076.94</v>
      </c>
      <c r="C1001" s="157">
        <v>450498.61</v>
      </c>
      <c r="D1001" s="157">
        <v>1497575.55</v>
      </c>
    </row>
    <row r="1002" spans="1:4">
      <c r="A1002" s="156" t="s">
        <v>3395</v>
      </c>
      <c r="B1002" s="157">
        <v>-22.93</v>
      </c>
      <c r="C1002" s="157">
        <v>0</v>
      </c>
      <c r="D1002" s="157">
        <v>-22.93</v>
      </c>
    </row>
    <row r="1003" spans="1:4">
      <c r="A1003" s="156" t="s">
        <v>3396</v>
      </c>
      <c r="B1003" s="157">
        <v>-22.929999999999996</v>
      </c>
      <c r="C1003" s="157">
        <v>0</v>
      </c>
      <c r="D1003" s="157">
        <v>-22.929999999999996</v>
      </c>
    </row>
    <row r="1004" spans="1:4">
      <c r="A1004" s="156" t="s">
        <v>3397</v>
      </c>
      <c r="B1004" s="157">
        <v>841989.53</v>
      </c>
      <c r="C1004" s="157">
        <v>450498.61</v>
      </c>
      <c r="D1004" s="157">
        <v>1292488.1400000001</v>
      </c>
    </row>
    <row r="1005" spans="1:4">
      <c r="A1005" s="156" t="s">
        <v>3398</v>
      </c>
      <c r="B1005" s="157">
        <v>3880123.12</v>
      </c>
      <c r="C1005" s="157">
        <v>2083678.5599999998</v>
      </c>
      <c r="D1005" s="157">
        <v>5963801.6800000006</v>
      </c>
    </row>
    <row r="1006" spans="1:4">
      <c r="A1006" s="156" t="s">
        <v>3399</v>
      </c>
      <c r="B1006" s="157">
        <v>1266551.8999999999</v>
      </c>
      <c r="C1006" s="157">
        <v>158779.94999999998</v>
      </c>
      <c r="D1006" s="157">
        <v>1425331.8499999999</v>
      </c>
    </row>
    <row r="1007" spans="1:4">
      <c r="A1007" s="156" t="s">
        <v>3400</v>
      </c>
      <c r="B1007" s="157">
        <v>128453.70999999999</v>
      </c>
      <c r="C1007" s="157">
        <v>0</v>
      </c>
      <c r="D1007" s="157">
        <v>128453.70999999999</v>
      </c>
    </row>
    <row r="1008" spans="1:4">
      <c r="A1008" s="156" t="s">
        <v>3401</v>
      </c>
      <c r="B1008" s="157">
        <v>351022.19</v>
      </c>
      <c r="C1008" s="157">
        <v>44005.54</v>
      </c>
      <c r="D1008" s="157">
        <v>395027.73</v>
      </c>
    </row>
    <row r="1009" spans="1:4">
      <c r="A1009" s="156" t="s">
        <v>3402</v>
      </c>
      <c r="B1009" s="157">
        <v>35600.68</v>
      </c>
      <c r="C1009" s="157">
        <v>0</v>
      </c>
      <c r="D1009" s="157">
        <v>35600.68</v>
      </c>
    </row>
    <row r="1010" spans="1:4">
      <c r="A1010" s="156" t="s">
        <v>3403</v>
      </c>
      <c r="B1010" s="157">
        <v>1781628.48</v>
      </c>
      <c r="C1010" s="157">
        <v>202785.49</v>
      </c>
      <c r="D1010" s="157">
        <v>1984413.9699999997</v>
      </c>
    </row>
    <row r="1011" spans="1:4">
      <c r="A1011" s="156" t="s">
        <v>3404</v>
      </c>
      <c r="B1011" s="157">
        <v>-290974.12</v>
      </c>
      <c r="C1011" s="157">
        <v>-40465.86</v>
      </c>
      <c r="D1011" s="157">
        <v>-331439.98</v>
      </c>
    </row>
    <row r="1012" spans="1:4">
      <c r="A1012" s="156" t="s">
        <v>3405</v>
      </c>
      <c r="B1012" s="157">
        <v>-235166.62</v>
      </c>
      <c r="C1012" s="157">
        <v>0</v>
      </c>
      <c r="D1012" s="157">
        <v>-235166.62</v>
      </c>
    </row>
    <row r="1013" spans="1:4">
      <c r="A1013" s="156" t="s">
        <v>3406</v>
      </c>
      <c r="B1013" s="157">
        <v>-80642.86</v>
      </c>
      <c r="C1013" s="157">
        <v>-11215.039999999999</v>
      </c>
      <c r="D1013" s="157">
        <v>-91857.9</v>
      </c>
    </row>
    <row r="1014" spans="1:4">
      <c r="A1014" s="156" t="s">
        <v>3407</v>
      </c>
      <c r="B1014" s="157">
        <v>-65175.939999999995</v>
      </c>
      <c r="C1014" s="157">
        <v>0</v>
      </c>
      <c r="D1014" s="157">
        <v>-65175.939999999995</v>
      </c>
    </row>
    <row r="1015" spans="1:4">
      <c r="A1015" s="156" t="s">
        <v>3408</v>
      </c>
      <c r="B1015" s="157">
        <v>-671959.54000000015</v>
      </c>
      <c r="C1015" s="157">
        <v>-51680.900000000009</v>
      </c>
      <c r="D1015" s="157">
        <v>-723640.44000000006</v>
      </c>
    </row>
    <row r="1016" spans="1:4">
      <c r="A1016" s="156" t="s">
        <v>3409</v>
      </c>
      <c r="B1016" s="157">
        <v>1109668.94</v>
      </c>
      <c r="C1016" s="157">
        <v>151104.59</v>
      </c>
      <c r="D1016" s="157">
        <v>1260773.53</v>
      </c>
    </row>
    <row r="1017" spans="1:4">
      <c r="A1017" s="156" t="s">
        <v>3410</v>
      </c>
      <c r="B1017" s="157">
        <v>5244420.0599999996</v>
      </c>
      <c r="C1017" s="157">
        <v>2257931.15</v>
      </c>
      <c r="D1017" s="157">
        <v>7502351.21</v>
      </c>
    </row>
    <row r="1018" spans="1:4">
      <c r="A1018" s="156" t="s">
        <v>3411</v>
      </c>
      <c r="B1018" s="157">
        <v>28468521.029999997</v>
      </c>
      <c r="C1018" s="157">
        <v>8612745.0600000005</v>
      </c>
      <c r="D1018" s="157">
        <v>37081266.090000004</v>
      </c>
    </row>
    <row r="1019" spans="1:4">
      <c r="A1019" s="156" t="s">
        <v>3412</v>
      </c>
      <c r="B1019" s="157">
        <v>1246590555.1800001</v>
      </c>
      <c r="C1019" s="157">
        <v>156243683.46000001</v>
      </c>
      <c r="D1019" s="157">
        <v>1402834238.6399999</v>
      </c>
    </row>
    <row r="1020" spans="1:4">
      <c r="A1020" s="156" t="s">
        <v>3413</v>
      </c>
      <c r="B1020" s="157">
        <v>560781.28</v>
      </c>
      <c r="C1020" s="157">
        <v>51795.96</v>
      </c>
      <c r="D1020" s="157">
        <v>612577.24</v>
      </c>
    </row>
    <row r="1021" spans="1:4">
      <c r="A1021" s="156" t="s">
        <v>3414</v>
      </c>
      <c r="B1021" s="157">
        <v>905791</v>
      </c>
      <c r="C1021" s="157">
        <v>101805.22</v>
      </c>
      <c r="D1021" s="157">
        <v>1007596.22</v>
      </c>
    </row>
    <row r="1022" spans="1:4">
      <c r="A1022" s="156" t="s">
        <v>3415</v>
      </c>
      <c r="B1022" s="157">
        <v>4705681.1700000009</v>
      </c>
      <c r="C1022" s="157">
        <v>514566.57</v>
      </c>
      <c r="D1022" s="157">
        <v>5220247.7399999993</v>
      </c>
    </row>
    <row r="1023" spans="1:4">
      <c r="A1023" s="156" t="s">
        <v>3416</v>
      </c>
      <c r="B1023" s="157">
        <v>6172253.4500000002</v>
      </c>
      <c r="C1023" s="157">
        <v>668167.75</v>
      </c>
      <c r="D1023" s="157">
        <v>6840421.2000000002</v>
      </c>
    </row>
    <row r="1024" spans="1:4">
      <c r="A1024" s="156" t="s">
        <v>3417</v>
      </c>
      <c r="B1024" s="157">
        <v>704748.16999999993</v>
      </c>
      <c r="C1024" s="157">
        <v>69566.78</v>
      </c>
      <c r="D1024" s="157">
        <v>774314.95</v>
      </c>
    </row>
    <row r="1025" spans="1:4">
      <c r="A1025" s="156" t="s">
        <v>3418</v>
      </c>
      <c r="B1025" s="157">
        <v>704748.17</v>
      </c>
      <c r="C1025" s="157">
        <v>69566.780000000013</v>
      </c>
      <c r="D1025" s="157">
        <v>774314.95000000007</v>
      </c>
    </row>
    <row r="1026" spans="1:4">
      <c r="A1026" s="156" t="s">
        <v>3419</v>
      </c>
      <c r="B1026" s="157">
        <v>6877001.6199999992</v>
      </c>
      <c r="C1026" s="157">
        <v>737734.53</v>
      </c>
      <c r="D1026" s="157">
        <v>7614736.1499999994</v>
      </c>
    </row>
    <row r="1027" spans="1:4">
      <c r="A1027" s="156" t="s">
        <v>3420</v>
      </c>
      <c r="B1027" s="157">
        <v>26398906.890000001</v>
      </c>
      <c r="C1027" s="157">
        <v>93792.37999999999</v>
      </c>
      <c r="D1027" s="157">
        <v>26492699.27</v>
      </c>
    </row>
    <row r="1028" spans="1:4">
      <c r="A1028" s="156" t="s">
        <v>3421</v>
      </c>
      <c r="B1028" s="157">
        <v>26398906.890000001</v>
      </c>
      <c r="C1028" s="157">
        <v>93792.37999999999</v>
      </c>
      <c r="D1028" s="157">
        <v>26492699.27</v>
      </c>
    </row>
    <row r="1029" spans="1:4">
      <c r="A1029" s="156" t="s">
        <v>3422</v>
      </c>
      <c r="B1029" s="157">
        <v>8.77</v>
      </c>
      <c r="C1029" s="157">
        <v>0</v>
      </c>
      <c r="D1029" s="157">
        <v>8.77</v>
      </c>
    </row>
    <row r="1030" spans="1:4">
      <c r="A1030" s="156" t="s">
        <v>3423</v>
      </c>
      <c r="B1030" s="157">
        <v>337494.34</v>
      </c>
      <c r="C1030" s="157">
        <v>50088.310000000005</v>
      </c>
      <c r="D1030" s="157">
        <v>387582.64999999997</v>
      </c>
    </row>
    <row r="1031" spans="1:4">
      <c r="A1031" s="156" t="s">
        <v>3424</v>
      </c>
      <c r="B1031" s="157">
        <v>4814487.88</v>
      </c>
      <c r="C1031" s="157">
        <v>492614.44</v>
      </c>
      <c r="D1031" s="157">
        <v>5307102.3199999994</v>
      </c>
    </row>
    <row r="1032" spans="1:4">
      <c r="A1032" s="156" t="s">
        <v>3425</v>
      </c>
      <c r="B1032" s="157">
        <v>-48556143.93</v>
      </c>
      <c r="C1032" s="157">
        <v>-2389090.94</v>
      </c>
      <c r="D1032" s="157">
        <v>-50945234.869999997</v>
      </c>
    </row>
    <row r="1033" spans="1:4">
      <c r="A1033" s="156" t="s">
        <v>3426</v>
      </c>
      <c r="B1033" s="157">
        <v>3362010.4099999997</v>
      </c>
      <c r="C1033" s="157">
        <v>-1320899.1100000001</v>
      </c>
      <c r="D1033" s="157">
        <v>2041111.3</v>
      </c>
    </row>
    <row r="1034" spans="1:4">
      <c r="A1034" s="156" t="s">
        <v>3427</v>
      </c>
      <c r="B1034" s="157">
        <v>-40042142.530000001</v>
      </c>
      <c r="C1034" s="157">
        <v>-3167287.3</v>
      </c>
      <c r="D1034" s="157">
        <v>-43209429.829999998</v>
      </c>
    </row>
    <row r="1035" spans="1:4">
      <c r="A1035" s="156" t="s">
        <v>3428</v>
      </c>
      <c r="B1035" s="157">
        <v>-13643235.640000001</v>
      </c>
      <c r="C1035" s="157">
        <v>-3073494.92</v>
      </c>
      <c r="D1035" s="157">
        <v>-16716730.560000001</v>
      </c>
    </row>
    <row r="1036" spans="1:4">
      <c r="A1036" s="156" t="s">
        <v>3429</v>
      </c>
      <c r="B1036" s="157">
        <v>-5096490.6100000003</v>
      </c>
      <c r="C1036" s="157">
        <v>-637570.94999999995</v>
      </c>
      <c r="D1036" s="157">
        <v>-5734061.5600000005</v>
      </c>
    </row>
    <row r="1037" spans="1:4">
      <c r="A1037" s="156" t="s">
        <v>3430</v>
      </c>
      <c r="B1037" s="157">
        <v>-5096490.6100000003</v>
      </c>
      <c r="C1037" s="157">
        <v>-637570.94999999995</v>
      </c>
      <c r="D1037" s="157">
        <v>-5734061.5600000005</v>
      </c>
    </row>
    <row r="1038" spans="1:4">
      <c r="A1038" s="156" t="s">
        <v>3431</v>
      </c>
      <c r="B1038" s="157">
        <v>16906791.390000001</v>
      </c>
      <c r="C1038" s="157">
        <v>1813173.65</v>
      </c>
      <c r="D1038" s="157">
        <v>18719965.039999999</v>
      </c>
    </row>
    <row r="1039" spans="1:4">
      <c r="A1039" s="156" t="s">
        <v>3432</v>
      </c>
      <c r="B1039" s="157">
        <v>348300166.53999996</v>
      </c>
      <c r="C1039" s="157">
        <v>34216582.890000001</v>
      </c>
      <c r="D1039" s="157">
        <v>382516749.43000001</v>
      </c>
    </row>
    <row r="1040" spans="1:4">
      <c r="A1040" s="156" t="s">
        <v>3433</v>
      </c>
      <c r="B1040" s="157">
        <v>365206957.93000001</v>
      </c>
      <c r="C1040" s="157">
        <v>36029756.539999999</v>
      </c>
      <c r="D1040" s="157">
        <v>401236714.47000003</v>
      </c>
    </row>
    <row r="1041" spans="1:4">
      <c r="A1041" s="156" t="s">
        <v>3434</v>
      </c>
      <c r="B1041" s="157">
        <v>365206957.93000001</v>
      </c>
      <c r="C1041" s="157">
        <v>36029756.539999999</v>
      </c>
      <c r="D1041" s="157">
        <v>401236714.47000003</v>
      </c>
    </row>
    <row r="1042" spans="1:4">
      <c r="A1042" s="156" t="s">
        <v>3435</v>
      </c>
      <c r="B1042" s="157">
        <v>353344233.30000001</v>
      </c>
      <c r="C1042" s="157">
        <v>33056425.199999999</v>
      </c>
      <c r="D1042" s="157">
        <v>386400658.5</v>
      </c>
    </row>
    <row r="1043" spans="1:4">
      <c r="A1043" s="156" t="s">
        <v>3436</v>
      </c>
      <c r="B1043" s="157">
        <v>893246321.88</v>
      </c>
      <c r="C1043" s="157">
        <v>123187258.25999999</v>
      </c>
      <c r="D1043" s="157">
        <v>1016433580.14</v>
      </c>
    </row>
    <row r="1044" spans="1:4">
      <c r="A1044" s="156" t="s">
        <v>3437</v>
      </c>
      <c r="B1044" s="157">
        <v>0</v>
      </c>
      <c r="C1044" s="157">
        <v>0</v>
      </c>
      <c r="D1044" s="157">
        <v>0</v>
      </c>
    </row>
    <row r="1045" spans="1:4">
      <c r="A1045" s="156" t="s">
        <v>3438</v>
      </c>
      <c r="B1045" s="157">
        <v>0</v>
      </c>
      <c r="C1045" s="157">
        <v>0</v>
      </c>
      <c r="D1045" s="157">
        <v>0</v>
      </c>
    </row>
    <row r="1046" spans="1:4">
      <c r="A1046" s="156" t="s">
        <v>3439</v>
      </c>
      <c r="B1046" s="157">
        <v>0</v>
      </c>
      <c r="C1046" s="157">
        <v>0</v>
      </c>
      <c r="D1046" s="157">
        <v>0</v>
      </c>
    </row>
    <row r="1047" spans="1:4">
      <c r="A1047" s="156" t="s">
        <v>3440</v>
      </c>
      <c r="B1047" s="157">
        <v>0</v>
      </c>
      <c r="C1047" s="157">
        <v>0</v>
      </c>
      <c r="D1047" s="157">
        <v>0</v>
      </c>
    </row>
    <row r="1048" spans="1:4">
      <c r="A1048" s="156" t="s">
        <v>3441</v>
      </c>
      <c r="B1048" s="157">
        <v>0</v>
      </c>
      <c r="C1048" s="157">
        <v>0</v>
      </c>
      <c r="D1048" s="157">
        <v>0</v>
      </c>
    </row>
    <row r="1049" spans="1:4">
      <c r="A1049" s="156" t="s">
        <v>3442</v>
      </c>
      <c r="B1049" s="157">
        <v>0</v>
      </c>
      <c r="C1049" s="157">
        <v>0</v>
      </c>
      <c r="D1049" s="157">
        <v>0</v>
      </c>
    </row>
    <row r="1050" spans="1:4">
      <c r="A1050" s="156" t="s">
        <v>3443</v>
      </c>
      <c r="B1050" s="157">
        <v>0</v>
      </c>
      <c r="C1050" s="157">
        <v>0</v>
      </c>
      <c r="D1050" s="157">
        <v>0</v>
      </c>
    </row>
    <row r="1051" spans="1:4">
      <c r="A1051" s="154" t="s">
        <v>3444</v>
      </c>
      <c r="B1051" s="159">
        <v>893246321.88</v>
      </c>
      <c r="C1051" s="159">
        <v>123187258.25999999</v>
      </c>
      <c r="D1051" s="159">
        <v>1016433580.14</v>
      </c>
    </row>
  </sheetData>
  <pageMargins left="0.7" right="0.7" top="0.75" bottom="0.75" header="0.3" footer="0.3"/>
  <pageSetup fitToHeight="0" orientation="portrait" horizontalDpi="1200" verticalDpi="1200" r:id="rId1"/>
  <headerFooter>
    <oddHeader xml:space="preserve">&amp;RDEF’s Response to OPC POD 1 (1-26)
Q7
Page &amp;P of &amp;N
</oddHeader>
    <oddFooter xml:space="preserve">&amp;R20240025-OPCPOD1-00004233
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E71E07-BE1C-4EDC-B9AE-E28794C0FD7F}">
  <dimension ref="A1:D1021"/>
  <sheetViews>
    <sheetView tabSelected="1" workbookViewId="0">
      <selection activeCell="F29" sqref="F29"/>
    </sheetView>
  </sheetViews>
  <sheetFormatPr defaultRowHeight="13.2"/>
  <cols>
    <col min="1" max="1" width="57.109375" customWidth="1"/>
    <col min="2" max="4" width="14.33203125" customWidth="1"/>
  </cols>
  <sheetData>
    <row r="1" spans="1:4" ht="23.4">
      <c r="B1" s="148" t="s">
        <v>2394</v>
      </c>
    </row>
    <row r="3" spans="1:4" ht="13.8">
      <c r="B3" s="149" t="s">
        <v>2395</v>
      </c>
    </row>
    <row r="4" spans="1:4" ht="13.8">
      <c r="B4" s="149" t="s">
        <v>3445</v>
      </c>
    </row>
    <row r="5" spans="1:4" ht="14.4" thickBot="1">
      <c r="A5" s="150"/>
      <c r="B5" s="151" t="s">
        <v>2397</v>
      </c>
      <c r="C5" s="150"/>
      <c r="D5" s="150"/>
    </row>
    <row r="7" spans="1:4" ht="15">
      <c r="A7" t="s">
        <v>2398</v>
      </c>
      <c r="B7" s="152" t="s">
        <v>2399</v>
      </c>
      <c r="C7" s="152" t="s">
        <v>2399</v>
      </c>
      <c r="D7" s="152" t="s">
        <v>2399</v>
      </c>
    </row>
    <row r="8" spans="1:4" ht="15">
      <c r="A8" t="s">
        <v>2398</v>
      </c>
      <c r="B8" s="153" t="s">
        <v>3446</v>
      </c>
      <c r="C8" s="152" t="s">
        <v>2401</v>
      </c>
      <c r="D8" s="153" t="s">
        <v>3447</v>
      </c>
    </row>
    <row r="9" spans="1:4" ht="15">
      <c r="A9" t="s">
        <v>2398</v>
      </c>
      <c r="B9" s="152" t="s">
        <v>2397</v>
      </c>
      <c r="C9" s="152" t="s">
        <v>2397</v>
      </c>
      <c r="D9" s="152" t="s">
        <v>2397</v>
      </c>
    </row>
    <row r="10" spans="1:4" ht="14.4">
      <c r="A10" s="154" t="s">
        <v>2403</v>
      </c>
      <c r="B10" s="155"/>
      <c r="C10" s="155"/>
      <c r="D10" s="155"/>
    </row>
    <row r="11" spans="1:4">
      <c r="A11" s="156" t="s">
        <v>2404</v>
      </c>
      <c r="B11" s="157">
        <v>20063210636.070004</v>
      </c>
      <c r="C11" s="157">
        <v>220470682.53</v>
      </c>
      <c r="D11" s="157">
        <v>20283681318.600002</v>
      </c>
    </row>
    <row r="12" spans="1:4">
      <c r="A12" s="156" t="s">
        <v>2405</v>
      </c>
      <c r="B12" s="157">
        <v>25397736.120000001</v>
      </c>
      <c r="C12" s="157">
        <v>0</v>
      </c>
      <c r="D12" s="157">
        <v>25397736.120000001</v>
      </c>
    </row>
    <row r="13" spans="1:4">
      <c r="A13" s="156" t="s">
        <v>2407</v>
      </c>
      <c r="B13" s="157">
        <v>38950158.149999999</v>
      </c>
      <c r="C13" s="157">
        <v>4313566.67</v>
      </c>
      <c r="D13" s="157">
        <v>43263724.82</v>
      </c>
    </row>
    <row r="14" spans="1:4">
      <c r="A14" s="156" t="s">
        <v>2408</v>
      </c>
      <c r="B14" s="157">
        <v>-2489592.16</v>
      </c>
      <c r="C14" s="157">
        <v>0</v>
      </c>
      <c r="D14" s="157">
        <v>-2489592.16</v>
      </c>
    </row>
    <row r="15" spans="1:4">
      <c r="A15" s="156" t="s">
        <v>2409</v>
      </c>
      <c r="B15" s="157">
        <v>20125068938.18</v>
      </c>
      <c r="C15" s="157">
        <v>224784249.20000002</v>
      </c>
      <c r="D15" s="157">
        <v>20349853187.380001</v>
      </c>
    </row>
    <row r="16" spans="1:4">
      <c r="A16" s="156" t="s">
        <v>2410</v>
      </c>
      <c r="B16" s="157">
        <v>20325435.300000001</v>
      </c>
      <c r="C16" s="157">
        <v>0</v>
      </c>
      <c r="D16" s="157">
        <v>20325435.300000001</v>
      </c>
    </row>
    <row r="17" spans="1:4">
      <c r="A17" s="156" t="s">
        <v>2411</v>
      </c>
      <c r="B17" s="157">
        <v>20325435.300000001</v>
      </c>
      <c r="C17" s="157">
        <v>0</v>
      </c>
      <c r="D17" s="157">
        <v>20325435.300000001</v>
      </c>
    </row>
    <row r="18" spans="1:4">
      <c r="A18" s="156" t="s">
        <v>2412</v>
      </c>
      <c r="B18" s="157">
        <v>2531240</v>
      </c>
      <c r="C18" s="157">
        <v>0</v>
      </c>
      <c r="D18" s="157">
        <v>2531240</v>
      </c>
    </row>
    <row r="19" spans="1:4">
      <c r="A19" s="156" t="s">
        <v>2413</v>
      </c>
      <c r="B19" s="157">
        <v>2531240</v>
      </c>
      <c r="C19" s="157">
        <v>0</v>
      </c>
      <c r="D19" s="157">
        <v>2531240</v>
      </c>
    </row>
    <row r="20" spans="1:4">
      <c r="A20" s="156" t="s">
        <v>2414</v>
      </c>
      <c r="B20" s="157">
        <v>235782330.40000001</v>
      </c>
      <c r="C20" s="157">
        <v>0</v>
      </c>
      <c r="D20" s="157">
        <v>235782330.40000001</v>
      </c>
    </row>
    <row r="21" spans="1:4">
      <c r="A21" s="156" t="s">
        <v>2415</v>
      </c>
      <c r="B21" s="157">
        <v>422472187.16000003</v>
      </c>
      <c r="C21" s="157">
        <v>0</v>
      </c>
      <c r="D21" s="157">
        <v>422472187.16000003</v>
      </c>
    </row>
    <row r="22" spans="1:4">
      <c r="A22" s="156" t="s">
        <v>2416</v>
      </c>
      <c r="B22" s="157">
        <v>-150510818.91999999</v>
      </c>
      <c r="C22" s="157">
        <v>-1622164.8599999999</v>
      </c>
      <c r="D22" s="157">
        <v>-152132983.78</v>
      </c>
    </row>
    <row r="23" spans="1:4">
      <c r="A23" s="156" t="s">
        <v>2417</v>
      </c>
      <c r="B23" s="157">
        <v>-160468360.76999998</v>
      </c>
      <c r="C23" s="157">
        <v>-3682233.97</v>
      </c>
      <c r="D23" s="157">
        <v>-164150594.74000001</v>
      </c>
    </row>
    <row r="24" spans="1:4">
      <c r="A24" s="156" t="s">
        <v>2418</v>
      </c>
      <c r="B24" s="157">
        <v>347275337.87</v>
      </c>
      <c r="C24" s="157">
        <v>-5304398.83</v>
      </c>
      <c r="D24" s="157">
        <v>341970939.04000002</v>
      </c>
    </row>
    <row r="25" spans="1:4">
      <c r="A25" s="156" t="s">
        <v>2419</v>
      </c>
      <c r="B25" s="157">
        <v>-13.73</v>
      </c>
      <c r="C25" s="157">
        <v>0</v>
      </c>
      <c r="D25" s="157">
        <v>-13.73</v>
      </c>
    </row>
    <row r="26" spans="1:4">
      <c r="A26" s="156" t="s">
        <v>2420</v>
      </c>
      <c r="B26" s="157">
        <v>129702876.80000001</v>
      </c>
      <c r="C26" s="157">
        <v>0</v>
      </c>
      <c r="D26" s="157">
        <v>129702876.80000001</v>
      </c>
    </row>
    <row r="27" spans="1:4">
      <c r="A27" s="156" t="s">
        <v>2421</v>
      </c>
      <c r="B27" s="157">
        <v>129702863.07000001</v>
      </c>
      <c r="C27" s="157">
        <v>0</v>
      </c>
      <c r="D27" s="157">
        <v>129702863.07000001</v>
      </c>
    </row>
    <row r="28" spans="1:4">
      <c r="A28" s="156" t="s">
        <v>2422</v>
      </c>
      <c r="B28" s="157">
        <v>3620799103.6599998</v>
      </c>
      <c r="C28" s="157">
        <v>-40340531.619999997</v>
      </c>
      <c r="D28" s="157">
        <v>3580458572.04</v>
      </c>
    </row>
    <row r="29" spans="1:4">
      <c r="A29" s="156" t="s">
        <v>2424</v>
      </c>
      <c r="B29" s="157">
        <v>3620799103.6599998</v>
      </c>
      <c r="C29" s="157">
        <v>-40340531.619999997</v>
      </c>
      <c r="D29" s="157">
        <v>3580458572.04</v>
      </c>
    </row>
    <row r="30" spans="1:4">
      <c r="A30" s="156" t="s">
        <v>2425</v>
      </c>
      <c r="B30" s="157">
        <v>4120633979.9000001</v>
      </c>
      <c r="C30" s="157">
        <v>-45644930.449999996</v>
      </c>
      <c r="D30" s="157">
        <v>4074989049.4499998</v>
      </c>
    </row>
    <row r="31" spans="1:4">
      <c r="A31" s="156" t="s">
        <v>2426</v>
      </c>
      <c r="B31" s="157">
        <v>24245702918.079998</v>
      </c>
      <c r="C31" s="157">
        <v>179139318.75</v>
      </c>
      <c r="D31" s="157">
        <v>24424842236.830002</v>
      </c>
    </row>
    <row r="32" spans="1:4">
      <c r="A32" s="156" t="s">
        <v>2427</v>
      </c>
      <c r="B32" s="157">
        <v>1617314061.3300002</v>
      </c>
      <c r="C32" s="157">
        <v>80638852.590000004</v>
      </c>
      <c r="D32" s="157">
        <v>1697952913.9199998</v>
      </c>
    </row>
    <row r="33" spans="1:4">
      <c r="A33" s="156" t="s">
        <v>2428</v>
      </c>
      <c r="B33" s="157">
        <v>54523865.379999995</v>
      </c>
      <c r="C33" s="157">
        <v>3310921.76</v>
      </c>
      <c r="D33" s="157">
        <v>57834787.140000001</v>
      </c>
    </row>
    <row r="34" spans="1:4">
      <c r="A34" s="156" t="s">
        <v>2429</v>
      </c>
      <c r="B34" s="157">
        <v>1671837926.71</v>
      </c>
      <c r="C34" s="157">
        <v>83949774.350000009</v>
      </c>
      <c r="D34" s="157">
        <v>1755787701.0599999</v>
      </c>
    </row>
    <row r="35" spans="1:4">
      <c r="A35" s="156" t="s">
        <v>2430</v>
      </c>
      <c r="B35" s="157">
        <v>25917540844.790001</v>
      </c>
      <c r="C35" s="157">
        <v>263089093.09999999</v>
      </c>
      <c r="D35" s="157">
        <v>26180629937.890003</v>
      </c>
    </row>
    <row r="36" spans="1:4">
      <c r="A36" s="156" t="s">
        <v>2431</v>
      </c>
      <c r="B36" s="157">
        <v>-207766485.02000001</v>
      </c>
      <c r="C36" s="157">
        <v>-3148752.4499999997</v>
      </c>
      <c r="D36" s="157">
        <v>-210915237.47</v>
      </c>
    </row>
    <row r="37" spans="1:4">
      <c r="A37" s="156" t="s">
        <v>2432</v>
      </c>
      <c r="B37" s="157">
        <v>-7178252.0800000001</v>
      </c>
      <c r="C37" s="157">
        <v>-73361.47</v>
      </c>
      <c r="D37" s="157">
        <v>-7251613.5499999998</v>
      </c>
    </row>
    <row r="38" spans="1:4">
      <c r="A38" s="156" t="s">
        <v>2433</v>
      </c>
      <c r="B38" s="157">
        <v>-214944737.09999999</v>
      </c>
      <c r="C38" s="157">
        <v>-3222113.92</v>
      </c>
      <c r="D38" s="157">
        <v>-218166851.01999998</v>
      </c>
    </row>
    <row r="39" spans="1:4">
      <c r="A39" s="156" t="s">
        <v>2434</v>
      </c>
      <c r="B39" s="157">
        <v>-178244082.69999999</v>
      </c>
      <c r="C39" s="157">
        <v>6753457.0599999996</v>
      </c>
      <c r="D39" s="157">
        <v>-171490625.63999999</v>
      </c>
    </row>
    <row r="40" spans="1:4">
      <c r="A40" s="156" t="s">
        <v>3448</v>
      </c>
      <c r="B40" s="157">
        <v>0</v>
      </c>
      <c r="C40" s="157">
        <v>0</v>
      </c>
      <c r="D40" s="157">
        <v>0</v>
      </c>
    </row>
    <row r="41" spans="1:4">
      <c r="A41" s="156" t="s">
        <v>2435</v>
      </c>
      <c r="B41" s="157">
        <v>-178244082.69999999</v>
      </c>
      <c r="C41" s="157">
        <v>6753457.0599999996</v>
      </c>
      <c r="D41" s="157">
        <v>-171490625.63999999</v>
      </c>
    </row>
    <row r="42" spans="1:4">
      <c r="A42" s="156" t="s">
        <v>2436</v>
      </c>
      <c r="B42" s="157">
        <v>-5718972659.0599995</v>
      </c>
      <c r="C42" s="157">
        <v>-52081743.259999998</v>
      </c>
      <c r="D42" s="157">
        <v>-5771054402.3199997</v>
      </c>
    </row>
    <row r="43" spans="1:4">
      <c r="A43" s="156" t="s">
        <v>2437</v>
      </c>
      <c r="B43" s="157">
        <v>587498</v>
      </c>
      <c r="C43" s="157">
        <v>3883</v>
      </c>
      <c r="D43" s="157">
        <v>591381</v>
      </c>
    </row>
    <row r="44" spans="1:4">
      <c r="A44" s="156" t="s">
        <v>2438</v>
      </c>
      <c r="B44" s="157">
        <v>330497637.56999999</v>
      </c>
      <c r="C44" s="157">
        <v>-8438888.5600000005</v>
      </c>
      <c r="D44" s="157">
        <v>322058749.00999999</v>
      </c>
    </row>
    <row r="45" spans="1:4">
      <c r="A45" s="156" t="s">
        <v>2439</v>
      </c>
      <c r="B45" s="157">
        <v>1682762</v>
      </c>
      <c r="C45" s="157">
        <v>0</v>
      </c>
      <c r="D45" s="157">
        <v>1682762</v>
      </c>
    </row>
    <row r="46" spans="1:4">
      <c r="A46" s="156" t="s">
        <v>2440</v>
      </c>
      <c r="B46" s="157">
        <v>25081880.25</v>
      </c>
      <c r="C46" s="157">
        <v>-480550.41</v>
      </c>
      <c r="D46" s="157">
        <v>24601329.84</v>
      </c>
    </row>
    <row r="47" spans="1:4">
      <c r="A47" s="156" t="s">
        <v>2441</v>
      </c>
      <c r="B47" s="157">
        <v>23354011</v>
      </c>
      <c r="C47" s="157">
        <v>0</v>
      </c>
      <c r="D47" s="157">
        <v>23354011</v>
      </c>
    </row>
    <row r="48" spans="1:4">
      <c r="A48" s="156" t="s">
        <v>2442</v>
      </c>
      <c r="B48" s="157">
        <v>406957.10000000003</v>
      </c>
      <c r="C48" s="157">
        <v>0</v>
      </c>
      <c r="D48" s="157">
        <v>406957.10000000003</v>
      </c>
    </row>
    <row r="49" spans="1:4">
      <c r="A49" s="156" t="s">
        <v>2443</v>
      </c>
      <c r="B49" s="157">
        <v>-7470364.6200000001</v>
      </c>
      <c r="C49" s="157">
        <v>-76239.87</v>
      </c>
      <c r="D49" s="157">
        <v>-7546604.4900000002</v>
      </c>
    </row>
    <row r="50" spans="1:4">
      <c r="A50" s="156" t="s">
        <v>2444</v>
      </c>
      <c r="B50" s="157">
        <v>161510834.39000002</v>
      </c>
      <c r="C50" s="157">
        <v>1469265.97</v>
      </c>
      <c r="D50" s="157">
        <v>162980100.36000001</v>
      </c>
    </row>
    <row r="51" spans="1:4">
      <c r="A51" s="156" t="s">
        <v>2446</v>
      </c>
      <c r="B51" s="157">
        <v>0</v>
      </c>
      <c r="C51" s="157">
        <v>0</v>
      </c>
      <c r="D51" s="157">
        <v>0</v>
      </c>
    </row>
    <row r="52" spans="1:4">
      <c r="A52" s="156" t="s">
        <v>2447</v>
      </c>
      <c r="B52" s="157">
        <v>0</v>
      </c>
      <c r="C52" s="157">
        <v>0</v>
      </c>
      <c r="D52" s="157">
        <v>0</v>
      </c>
    </row>
    <row r="53" spans="1:4">
      <c r="A53" s="156" t="s">
        <v>2448</v>
      </c>
      <c r="B53" s="157">
        <v>0</v>
      </c>
      <c r="C53" s="157">
        <v>0</v>
      </c>
      <c r="D53" s="157">
        <v>0</v>
      </c>
    </row>
    <row r="54" spans="1:4">
      <c r="A54" s="156" t="s">
        <v>2449</v>
      </c>
      <c r="B54" s="157">
        <v>0</v>
      </c>
      <c r="C54" s="157">
        <v>0</v>
      </c>
      <c r="D54" s="157">
        <v>0</v>
      </c>
    </row>
    <row r="55" spans="1:4">
      <c r="A55" s="156" t="s">
        <v>2450</v>
      </c>
      <c r="B55" s="157">
        <v>-4034981.64</v>
      </c>
      <c r="C55" s="157">
        <v>-114523.75</v>
      </c>
      <c r="D55" s="157">
        <v>-4149505.3899999997</v>
      </c>
    </row>
    <row r="56" spans="1:4">
      <c r="A56" s="156" t="s">
        <v>2451</v>
      </c>
      <c r="B56" s="157">
        <v>-370773463.76999998</v>
      </c>
      <c r="C56" s="157">
        <v>1063675.49</v>
      </c>
      <c r="D56" s="157">
        <v>-369709788.27999997</v>
      </c>
    </row>
    <row r="57" spans="1:4">
      <c r="A57" s="156" t="s">
        <v>2452</v>
      </c>
      <c r="B57" s="157"/>
      <c r="C57" s="157">
        <v>-991.98</v>
      </c>
      <c r="D57" s="157">
        <v>-991.98</v>
      </c>
    </row>
    <row r="58" spans="1:4">
      <c r="A58" s="156" t="s">
        <v>2453</v>
      </c>
      <c r="B58" s="157">
        <v>-2505227.7600000002</v>
      </c>
      <c r="C58" s="157">
        <v>-5349.14</v>
      </c>
      <c r="D58" s="157">
        <v>-2510576.9</v>
      </c>
    </row>
    <row r="59" spans="1:4">
      <c r="A59" s="156" t="s">
        <v>2454</v>
      </c>
      <c r="B59" s="157">
        <v>-5904156353.6199999</v>
      </c>
      <c r="C59" s="157">
        <v>-45886483.530000001</v>
      </c>
      <c r="D59" s="157">
        <v>-5950042837.1500006</v>
      </c>
    </row>
    <row r="60" spans="1:4">
      <c r="A60" s="156" t="s">
        <v>2455</v>
      </c>
      <c r="B60" s="157">
        <v>-6297345173.4200001</v>
      </c>
      <c r="C60" s="157">
        <v>-42355140.390000001</v>
      </c>
      <c r="D60" s="157">
        <v>-6339700313.8100004</v>
      </c>
    </row>
    <row r="61" spans="1:4">
      <c r="A61" s="156" t="s">
        <v>2456</v>
      </c>
      <c r="B61" s="157">
        <v>19620195671.369999</v>
      </c>
      <c r="C61" s="157">
        <v>220733952.71000001</v>
      </c>
      <c r="D61" s="157">
        <v>19840929624.079998</v>
      </c>
    </row>
    <row r="62" spans="1:4">
      <c r="A62" s="154" t="s">
        <v>2457</v>
      </c>
      <c r="B62" s="158">
        <v>19620195671.369999</v>
      </c>
      <c r="C62" s="158">
        <v>220733952.71000001</v>
      </c>
      <c r="D62" s="158">
        <v>19840929624.079998</v>
      </c>
    </row>
    <row r="63" spans="1:4">
      <c r="A63" s="156" t="s">
        <v>2458</v>
      </c>
      <c r="B63" s="157">
        <v>22215015.950000003</v>
      </c>
      <c r="C63" s="157">
        <v>0</v>
      </c>
      <c r="D63" s="157">
        <v>22215015.950000003</v>
      </c>
    </row>
    <row r="64" spans="1:4">
      <c r="A64" s="156" t="s">
        <v>2459</v>
      </c>
      <c r="B64" s="157">
        <v>210562.07</v>
      </c>
      <c r="C64" s="157">
        <v>249214.82</v>
      </c>
      <c r="D64" s="157">
        <v>459776.89</v>
      </c>
    </row>
    <row r="65" spans="1:4">
      <c r="A65" s="156" t="s">
        <v>2460</v>
      </c>
      <c r="B65" s="157">
        <v>278986.53000000003</v>
      </c>
      <c r="C65" s="157">
        <v>0</v>
      </c>
      <c r="D65" s="157">
        <v>278986.53000000003</v>
      </c>
    </row>
    <row r="66" spans="1:4">
      <c r="A66" s="156" t="s">
        <v>2461</v>
      </c>
      <c r="B66" s="157">
        <v>22704564.550000001</v>
      </c>
      <c r="C66" s="157">
        <v>249214.82</v>
      </c>
      <c r="D66" s="157">
        <v>22953779.370000001</v>
      </c>
    </row>
    <row r="67" spans="1:4">
      <c r="A67" s="156" t="s">
        <v>2462</v>
      </c>
      <c r="B67" s="157">
        <v>-10298690.640000001</v>
      </c>
      <c r="C67" s="157">
        <v>-38426.409999999996</v>
      </c>
      <c r="D67" s="157">
        <v>-10337117.050000001</v>
      </c>
    </row>
    <row r="68" spans="1:4">
      <c r="A68" s="156" t="s">
        <v>3449</v>
      </c>
      <c r="B68" s="157">
        <v>0</v>
      </c>
      <c r="C68" s="157">
        <v>0</v>
      </c>
      <c r="D68" s="157">
        <v>0</v>
      </c>
    </row>
    <row r="69" spans="1:4">
      <c r="A69" s="156" t="s">
        <v>2463</v>
      </c>
      <c r="B69" s="157">
        <v>-10298690.640000001</v>
      </c>
      <c r="C69" s="157">
        <v>-38426.409999999996</v>
      </c>
      <c r="D69" s="157">
        <v>-10337117.050000001</v>
      </c>
    </row>
    <row r="70" spans="1:4">
      <c r="A70" s="156" t="s">
        <v>2464</v>
      </c>
      <c r="B70" s="157">
        <v>12405873.91</v>
      </c>
      <c r="C70" s="157">
        <v>210788.41</v>
      </c>
      <c r="D70" s="157">
        <v>12616662.319999998</v>
      </c>
    </row>
    <row r="71" spans="1:4">
      <c r="A71" s="156" t="s">
        <v>2465</v>
      </c>
      <c r="B71" s="157">
        <v>6697564.1699999999</v>
      </c>
      <c r="C71" s="157">
        <v>0</v>
      </c>
      <c r="D71" s="157">
        <v>6697564.1699999999</v>
      </c>
    </row>
    <row r="72" spans="1:4">
      <c r="A72" s="156" t="s">
        <v>2466</v>
      </c>
      <c r="B72" s="157">
        <v>-131260.46</v>
      </c>
      <c r="C72" s="157">
        <v>-13186.42</v>
      </c>
      <c r="D72" s="157">
        <v>-144446.88</v>
      </c>
    </row>
    <row r="73" spans="1:4">
      <c r="A73" s="156" t="s">
        <v>2467</v>
      </c>
      <c r="B73" s="157">
        <v>0</v>
      </c>
      <c r="C73" s="157">
        <v>0</v>
      </c>
      <c r="D73" s="157">
        <v>0</v>
      </c>
    </row>
    <row r="74" spans="1:4">
      <c r="A74" s="156" t="s">
        <v>2468</v>
      </c>
      <c r="B74" s="157">
        <v>0</v>
      </c>
      <c r="C74" s="157">
        <v>0</v>
      </c>
      <c r="D74" s="157">
        <v>0</v>
      </c>
    </row>
    <row r="75" spans="1:4">
      <c r="A75" s="156" t="s">
        <v>2469</v>
      </c>
      <c r="B75" s="157">
        <v>6566303.71</v>
      </c>
      <c r="C75" s="157">
        <v>-13186.42</v>
      </c>
      <c r="D75" s="157">
        <v>6553117.29</v>
      </c>
    </row>
    <row r="76" spans="1:4">
      <c r="A76" s="156" t="s">
        <v>2470</v>
      </c>
      <c r="B76" s="157">
        <v>1362872.04</v>
      </c>
      <c r="C76" s="157">
        <v>0</v>
      </c>
      <c r="D76" s="157">
        <v>1362872.04</v>
      </c>
    </row>
    <row r="77" spans="1:4">
      <c r="A77" s="156" t="s">
        <v>2471</v>
      </c>
      <c r="B77" s="157">
        <v>1362872.04</v>
      </c>
      <c r="C77" s="157">
        <v>0</v>
      </c>
      <c r="D77" s="157">
        <v>1362872.04</v>
      </c>
    </row>
    <row r="78" spans="1:4">
      <c r="A78" s="156" t="s">
        <v>2472</v>
      </c>
      <c r="B78" s="157">
        <v>42209045.009999998</v>
      </c>
      <c r="C78" s="157">
        <v>1556349.35</v>
      </c>
      <c r="D78" s="157">
        <v>43765394.359999999</v>
      </c>
    </row>
    <row r="79" spans="1:4">
      <c r="A79" s="156" t="s">
        <v>2473</v>
      </c>
      <c r="B79" s="157">
        <v>77236929.189999998</v>
      </c>
      <c r="C79" s="157">
        <v>438255.63</v>
      </c>
      <c r="D79" s="157">
        <v>77675184.820000008</v>
      </c>
    </row>
    <row r="80" spans="1:4">
      <c r="A80" s="156" t="s">
        <v>2474</v>
      </c>
      <c r="B80" s="157">
        <v>21264445.860000003</v>
      </c>
      <c r="C80" s="157">
        <v>-164894.61000000002</v>
      </c>
      <c r="D80" s="157">
        <v>21099551.25</v>
      </c>
    </row>
    <row r="81" spans="1:4">
      <c r="A81" s="156" t="s">
        <v>2475</v>
      </c>
      <c r="B81" s="157">
        <v>-3042817.9899999998</v>
      </c>
      <c r="C81" s="157">
        <v>362825.96</v>
      </c>
      <c r="D81" s="157">
        <v>-2679992.0299999998</v>
      </c>
    </row>
    <row r="82" spans="1:4">
      <c r="A82" s="156" t="s">
        <v>2476</v>
      </c>
      <c r="B82" s="157">
        <v>0</v>
      </c>
      <c r="C82" s="157">
        <v>0</v>
      </c>
      <c r="D82" s="157">
        <v>0</v>
      </c>
    </row>
    <row r="83" spans="1:4">
      <c r="A83" s="156" t="s">
        <v>2477</v>
      </c>
      <c r="B83" s="157">
        <v>-21950657.370000001</v>
      </c>
      <c r="C83" s="157">
        <v>2535553.0999999996</v>
      </c>
      <c r="D83" s="157">
        <v>-19415104.27</v>
      </c>
    </row>
    <row r="84" spans="1:4">
      <c r="A84" s="156" t="s">
        <v>2478</v>
      </c>
      <c r="B84" s="157">
        <v>308720626.20999998</v>
      </c>
      <c r="C84" s="157">
        <v>-15687459.069999998</v>
      </c>
      <c r="D84" s="157">
        <v>293033167.13999999</v>
      </c>
    </row>
    <row r="85" spans="1:4">
      <c r="A85" s="156" t="s">
        <v>2479</v>
      </c>
      <c r="B85" s="157">
        <v>54949192.469999999</v>
      </c>
      <c r="C85" s="157">
        <v>-367699.52999999997</v>
      </c>
      <c r="D85" s="157">
        <v>54581492.939999998</v>
      </c>
    </row>
    <row r="86" spans="1:4">
      <c r="A86" s="156" t="s">
        <v>2480</v>
      </c>
      <c r="B86" s="157">
        <v>479386763.38</v>
      </c>
      <c r="C86" s="157">
        <v>-11327069.17</v>
      </c>
      <c r="D86" s="157">
        <v>468059694.20999998</v>
      </c>
    </row>
    <row r="87" spans="1:4">
      <c r="A87" s="156" t="s">
        <v>2481</v>
      </c>
      <c r="B87" s="157">
        <v>24817106.699999999</v>
      </c>
      <c r="C87" s="157">
        <v>133050.47</v>
      </c>
      <c r="D87" s="157">
        <v>24950157.169999998</v>
      </c>
    </row>
    <row r="88" spans="1:4">
      <c r="A88" s="156" t="s">
        <v>2482</v>
      </c>
      <c r="B88" s="157">
        <v>10360167.35</v>
      </c>
      <c r="C88" s="157">
        <v>8579737.6699999999</v>
      </c>
      <c r="D88" s="157">
        <v>18939905.02</v>
      </c>
    </row>
    <row r="89" spans="1:4">
      <c r="A89" s="156" t="s">
        <v>2483</v>
      </c>
      <c r="B89" s="157">
        <v>245948523.92000002</v>
      </c>
      <c r="C89" s="157">
        <v>-49260824.880000003</v>
      </c>
      <c r="D89" s="157">
        <v>196687699.03999999</v>
      </c>
    </row>
    <row r="90" spans="1:4">
      <c r="A90" s="156" t="s">
        <v>2484</v>
      </c>
      <c r="B90" s="157">
        <v>281125797.97000003</v>
      </c>
      <c r="C90" s="157">
        <v>-40548036.739999995</v>
      </c>
      <c r="D90" s="157">
        <v>240577761.23000002</v>
      </c>
    </row>
    <row r="91" spans="1:4">
      <c r="A91" s="156" t="s">
        <v>2485</v>
      </c>
      <c r="B91" s="157">
        <v>760512561.35000002</v>
      </c>
      <c r="C91" s="157">
        <v>-51875105.910000004</v>
      </c>
      <c r="D91" s="157">
        <v>708637455.43999994</v>
      </c>
    </row>
    <row r="92" spans="1:4">
      <c r="A92" s="156" t="s">
        <v>2486</v>
      </c>
      <c r="B92" s="157">
        <v>768441737.10000002</v>
      </c>
      <c r="C92" s="157">
        <v>-51888292.329999998</v>
      </c>
      <c r="D92" s="157">
        <v>716553444.76999998</v>
      </c>
    </row>
    <row r="93" spans="1:4">
      <c r="A93" s="154" t="s">
        <v>2489</v>
      </c>
      <c r="B93" s="158">
        <v>780847611.00999999</v>
      </c>
      <c r="C93" s="158">
        <v>-51677503.920000002</v>
      </c>
      <c r="D93" s="158">
        <v>729170107.09000003</v>
      </c>
    </row>
    <row r="94" spans="1:4">
      <c r="A94" s="156" t="s">
        <v>2490</v>
      </c>
      <c r="B94" s="157">
        <v>-105897474.61000001</v>
      </c>
      <c r="C94" s="157">
        <v>101362363.92</v>
      </c>
      <c r="D94" s="157">
        <v>-4535110.6900000004</v>
      </c>
    </row>
    <row r="95" spans="1:4">
      <c r="A95" s="156" t="s">
        <v>2491</v>
      </c>
      <c r="B95" s="157">
        <v>127439050.16999999</v>
      </c>
      <c r="C95" s="157">
        <v>-85154035.960000008</v>
      </c>
      <c r="D95" s="157">
        <v>42285014.210000001</v>
      </c>
    </row>
    <row r="96" spans="1:4">
      <c r="A96" s="156" t="s">
        <v>3450</v>
      </c>
      <c r="B96" s="157">
        <v>0</v>
      </c>
      <c r="C96" s="157">
        <v>0</v>
      </c>
      <c r="D96" s="157">
        <v>0</v>
      </c>
    </row>
    <row r="97" spans="1:4">
      <c r="A97" s="156" t="s">
        <v>3451</v>
      </c>
      <c r="B97" s="157">
        <v>0</v>
      </c>
      <c r="C97" s="157">
        <v>0</v>
      </c>
      <c r="D97" s="157">
        <v>0</v>
      </c>
    </row>
    <row r="98" spans="1:4">
      <c r="A98" s="156" t="s">
        <v>2492</v>
      </c>
      <c r="B98" s="157">
        <v>11133447.039999999</v>
      </c>
      <c r="C98" s="157">
        <v>321382.01</v>
      </c>
      <c r="D98" s="157">
        <v>11454829.049999999</v>
      </c>
    </row>
    <row r="99" spans="1:4">
      <c r="A99" s="156" t="s">
        <v>2493</v>
      </c>
      <c r="B99" s="157">
        <v>7511.47</v>
      </c>
      <c r="C99" s="157">
        <v>0</v>
      </c>
      <c r="D99" s="157">
        <v>7511.47</v>
      </c>
    </row>
    <row r="100" spans="1:4">
      <c r="A100" s="156" t="s">
        <v>2494</v>
      </c>
      <c r="B100" s="157">
        <v>8626.5500000000011</v>
      </c>
      <c r="C100" s="157">
        <v>0</v>
      </c>
      <c r="D100" s="157">
        <v>8626.5500000000011</v>
      </c>
    </row>
    <row r="101" spans="1:4">
      <c r="A101" s="156" t="s">
        <v>2495</v>
      </c>
      <c r="B101" s="157">
        <v>-1710860.77</v>
      </c>
      <c r="C101" s="157">
        <v>724.18</v>
      </c>
      <c r="D101" s="157">
        <v>-1710136.5899999999</v>
      </c>
    </row>
    <row r="102" spans="1:4">
      <c r="A102" s="156" t="s">
        <v>2496</v>
      </c>
      <c r="B102" s="157">
        <v>2546791.42</v>
      </c>
      <c r="C102" s="157">
        <v>59065.01</v>
      </c>
      <c r="D102" s="157">
        <v>2605856.4300000002</v>
      </c>
    </row>
    <row r="103" spans="1:4">
      <c r="A103" s="156" t="s">
        <v>2497</v>
      </c>
      <c r="B103" s="157">
        <v>-22377505.57</v>
      </c>
      <c r="C103" s="157">
        <v>-1255280.06</v>
      </c>
      <c r="D103" s="157">
        <v>-23632785.629999999</v>
      </c>
    </row>
    <row r="104" spans="1:4">
      <c r="A104" s="156" t="s">
        <v>2498</v>
      </c>
      <c r="B104" s="157">
        <v>30454958.219999999</v>
      </c>
      <c r="C104" s="157">
        <v>-10016738.359999999</v>
      </c>
      <c r="D104" s="157">
        <v>20438219.859999999</v>
      </c>
    </row>
    <row r="105" spans="1:4">
      <c r="A105" s="156" t="s">
        <v>2499</v>
      </c>
      <c r="B105" s="157">
        <v>-1607844.01</v>
      </c>
      <c r="C105" s="157">
        <v>-324248.79000000004</v>
      </c>
      <c r="D105" s="157">
        <v>-1932092.7999999998</v>
      </c>
    </row>
    <row r="106" spans="1:4">
      <c r="A106" s="156" t="s">
        <v>2500</v>
      </c>
      <c r="B106" s="157">
        <v>39996699.909999996</v>
      </c>
      <c r="C106" s="157">
        <v>4993231.95</v>
      </c>
      <c r="D106" s="157">
        <v>44989931.859999999</v>
      </c>
    </row>
    <row r="107" spans="1:4">
      <c r="A107" s="156" t="s">
        <v>2501</v>
      </c>
      <c r="B107" s="157">
        <v>39996699.909999996</v>
      </c>
      <c r="C107" s="157">
        <v>4993231.95</v>
      </c>
      <c r="D107" s="157">
        <v>44989931.859999999</v>
      </c>
    </row>
    <row r="108" spans="1:4">
      <c r="A108" s="156" t="s">
        <v>2502</v>
      </c>
      <c r="B108" s="157">
        <v>0</v>
      </c>
      <c r="C108" s="157">
        <v>0</v>
      </c>
      <c r="D108" s="157">
        <v>0</v>
      </c>
    </row>
    <row r="109" spans="1:4">
      <c r="A109" s="156" t="s">
        <v>2503</v>
      </c>
      <c r="B109" s="157">
        <v>0</v>
      </c>
      <c r="C109" s="157">
        <v>0</v>
      </c>
      <c r="D109" s="157">
        <v>0</v>
      </c>
    </row>
    <row r="110" spans="1:4">
      <c r="A110" s="156" t="s">
        <v>2504</v>
      </c>
      <c r="B110" s="157">
        <v>3452561.15</v>
      </c>
      <c r="C110" s="157">
        <v>0</v>
      </c>
      <c r="D110" s="157">
        <v>3452561.15</v>
      </c>
    </row>
    <row r="111" spans="1:4">
      <c r="A111" s="156" t="s">
        <v>2505</v>
      </c>
      <c r="B111" s="157">
        <v>2346299.9400000004</v>
      </c>
      <c r="C111" s="157">
        <v>33618.68</v>
      </c>
      <c r="D111" s="157">
        <v>2379918.6199999996</v>
      </c>
    </row>
    <row r="112" spans="1:4">
      <c r="A112" s="156" t="s">
        <v>2507</v>
      </c>
      <c r="B112" s="157">
        <v>10285149.07</v>
      </c>
      <c r="C112" s="157">
        <v>6497333.3900000006</v>
      </c>
      <c r="D112" s="157">
        <v>16782482.460000001</v>
      </c>
    </row>
    <row r="113" spans="1:4">
      <c r="A113" s="156" t="s">
        <v>2508</v>
      </c>
      <c r="B113" s="157">
        <v>1159999.94</v>
      </c>
      <c r="C113" s="157">
        <v>60803.85</v>
      </c>
      <c r="D113" s="157">
        <v>1220803.79</v>
      </c>
    </row>
    <row r="114" spans="1:4">
      <c r="A114" s="156" t="s">
        <v>2509</v>
      </c>
      <c r="B114" s="157">
        <v>393502202.01999998</v>
      </c>
      <c r="C114" s="157">
        <v>26147416.859999999</v>
      </c>
      <c r="D114" s="157">
        <v>419649618.87999994</v>
      </c>
    </row>
    <row r="115" spans="1:4">
      <c r="A115" s="156" t="s">
        <v>2510</v>
      </c>
      <c r="B115" s="157">
        <v>7710492.0099999998</v>
      </c>
      <c r="C115" s="157">
        <v>0</v>
      </c>
      <c r="D115" s="157">
        <v>7710492.0099999998</v>
      </c>
    </row>
    <row r="116" spans="1:4">
      <c r="A116" s="156" t="s">
        <v>2511</v>
      </c>
      <c r="B116" s="157">
        <v>524758.55000000005</v>
      </c>
      <c r="C116" s="157">
        <v>36610.720000000001</v>
      </c>
      <c r="D116" s="157">
        <v>561369.27</v>
      </c>
    </row>
    <row r="117" spans="1:4">
      <c r="A117" s="156" t="s">
        <v>2512</v>
      </c>
      <c r="B117" s="157">
        <v>21739461.309999999</v>
      </c>
      <c r="C117" s="157">
        <v>2521259.23</v>
      </c>
      <c r="D117" s="157">
        <v>24260720.540000003</v>
      </c>
    </row>
    <row r="118" spans="1:4">
      <c r="A118" s="156" t="s">
        <v>2513</v>
      </c>
      <c r="B118" s="157">
        <v>1500093.13</v>
      </c>
      <c r="C118" s="157">
        <v>3093101.38</v>
      </c>
      <c r="D118" s="157">
        <v>4593194.5100000007</v>
      </c>
    </row>
    <row r="119" spans="1:4">
      <c r="A119" s="156" t="s">
        <v>2514</v>
      </c>
      <c r="B119" s="157">
        <v>33170268.399999999</v>
      </c>
      <c r="C119" s="157">
        <v>-1222021.95</v>
      </c>
      <c r="D119" s="157">
        <v>31948246.449999999</v>
      </c>
    </row>
    <row r="120" spans="1:4">
      <c r="A120" s="156" t="s">
        <v>2515</v>
      </c>
      <c r="B120" s="157">
        <v>81714.22</v>
      </c>
      <c r="C120" s="157">
        <v>95718.720000000001</v>
      </c>
      <c r="D120" s="157">
        <v>177432.94</v>
      </c>
    </row>
    <row r="121" spans="1:4">
      <c r="A121" s="156" t="s">
        <v>2516</v>
      </c>
      <c r="B121" s="157">
        <v>4800974.54</v>
      </c>
      <c r="C121" s="157">
        <v>402595.11</v>
      </c>
      <c r="D121" s="157">
        <v>5203569.6499999994</v>
      </c>
    </row>
    <row r="122" spans="1:4">
      <c r="A122" s="156" t="s">
        <v>2517</v>
      </c>
      <c r="B122" s="157">
        <v>277680.05</v>
      </c>
      <c r="C122" s="157">
        <v>0</v>
      </c>
      <c r="D122" s="157">
        <v>277680.05</v>
      </c>
    </row>
    <row r="123" spans="1:4">
      <c r="A123" s="156" t="s">
        <v>2518</v>
      </c>
      <c r="B123" s="157">
        <v>480551654.32999998</v>
      </c>
      <c r="C123" s="157">
        <v>37666435.990000002</v>
      </c>
      <c r="D123" s="157">
        <v>518218090.31999999</v>
      </c>
    </row>
    <row r="124" spans="1:4">
      <c r="A124" s="156" t="s">
        <v>2519</v>
      </c>
      <c r="B124" s="157">
        <v>4687509.6900000004</v>
      </c>
      <c r="C124" s="157">
        <v>-2194014.1300000004</v>
      </c>
      <c r="D124" s="157">
        <v>2493495.56</v>
      </c>
    </row>
    <row r="125" spans="1:4">
      <c r="A125" s="156" t="s">
        <v>2520</v>
      </c>
      <c r="B125" s="157">
        <v>369610.13</v>
      </c>
      <c r="C125" s="157">
        <v>-152117.29999999999</v>
      </c>
      <c r="D125" s="157">
        <v>217492.83</v>
      </c>
    </row>
    <row r="126" spans="1:4">
      <c r="A126" s="156" t="s">
        <v>2521</v>
      </c>
      <c r="B126" s="157">
        <v>0</v>
      </c>
      <c r="C126" s="157">
        <v>0</v>
      </c>
      <c r="D126" s="157">
        <v>0</v>
      </c>
    </row>
    <row r="127" spans="1:4">
      <c r="A127" s="156" t="s">
        <v>2522</v>
      </c>
      <c r="B127" s="157">
        <v>16483793.319999998</v>
      </c>
      <c r="C127" s="157">
        <v>0</v>
      </c>
      <c r="D127" s="157">
        <v>16483793.319999998</v>
      </c>
    </row>
    <row r="128" spans="1:4">
      <c r="A128" s="156" t="s">
        <v>2523</v>
      </c>
      <c r="B128" s="157">
        <v>0</v>
      </c>
      <c r="C128" s="157">
        <v>1409129</v>
      </c>
      <c r="D128" s="157">
        <v>1409129</v>
      </c>
    </row>
    <row r="129" spans="1:4">
      <c r="A129" s="156" t="s">
        <v>2524</v>
      </c>
      <c r="B129" s="157">
        <v>7427719</v>
      </c>
      <c r="C129" s="157">
        <v>13062859.75</v>
      </c>
      <c r="D129" s="157">
        <v>20490578.75</v>
      </c>
    </row>
    <row r="130" spans="1:4">
      <c r="A130" s="156" t="s">
        <v>2526</v>
      </c>
      <c r="B130" s="157">
        <v>12966035.17</v>
      </c>
      <c r="C130" s="157">
        <v>-1082585.95</v>
      </c>
      <c r="D130" s="157">
        <v>11883449.219999999</v>
      </c>
    </row>
    <row r="131" spans="1:4">
      <c r="A131" s="156" t="s">
        <v>2527</v>
      </c>
      <c r="B131" s="157">
        <v>14469.32</v>
      </c>
      <c r="C131" s="157">
        <v>80.539999999999992</v>
      </c>
      <c r="D131" s="157">
        <v>14549.86</v>
      </c>
    </row>
    <row r="132" spans="1:4">
      <c r="A132" s="156" t="s">
        <v>2528</v>
      </c>
      <c r="B132" s="157">
        <v>19800</v>
      </c>
      <c r="C132" s="157">
        <v>0</v>
      </c>
      <c r="D132" s="157">
        <v>19800</v>
      </c>
    </row>
    <row r="133" spans="1:4">
      <c r="A133" s="156" t="s">
        <v>2529</v>
      </c>
      <c r="B133" s="157">
        <v>-3543158.3000000003</v>
      </c>
      <c r="C133" s="157">
        <v>199177.25</v>
      </c>
      <c r="D133" s="157">
        <v>-3343981.0500000003</v>
      </c>
    </row>
    <row r="134" spans="1:4">
      <c r="A134" s="156" t="s">
        <v>2530</v>
      </c>
      <c r="B134" s="157">
        <v>0</v>
      </c>
      <c r="C134" s="157">
        <v>0</v>
      </c>
      <c r="D134" s="157">
        <v>0</v>
      </c>
    </row>
    <row r="135" spans="1:4">
      <c r="A135" s="156" t="s">
        <v>2531</v>
      </c>
      <c r="B135" s="157">
        <v>38425778.329999998</v>
      </c>
      <c r="C135" s="157">
        <v>11242529.16</v>
      </c>
      <c r="D135" s="157">
        <v>49668307.490000002</v>
      </c>
    </row>
    <row r="136" spans="1:4">
      <c r="A136" s="156" t="s">
        <v>2532</v>
      </c>
      <c r="B136" s="157">
        <v>-47671309.670000002</v>
      </c>
      <c r="C136" s="157">
        <v>639231.04999999993</v>
      </c>
      <c r="D136" s="157">
        <v>-47032078.620000005</v>
      </c>
    </row>
    <row r="137" spans="1:4">
      <c r="A137" s="156" t="s">
        <v>2534</v>
      </c>
      <c r="B137" s="157">
        <v>-8194999.4699999997</v>
      </c>
      <c r="C137" s="157">
        <v>-101527743.83</v>
      </c>
      <c r="D137" s="157">
        <v>-109722743.3</v>
      </c>
    </row>
    <row r="138" spans="1:4">
      <c r="A138" s="156" t="s">
        <v>2535</v>
      </c>
      <c r="B138" s="157">
        <v>152463682.30000001</v>
      </c>
      <c r="C138" s="157">
        <v>15676906.74</v>
      </c>
      <c r="D138" s="157">
        <v>168140589.03999999</v>
      </c>
    </row>
    <row r="139" spans="1:4">
      <c r="A139" s="156" t="s">
        <v>2537</v>
      </c>
      <c r="B139" s="157">
        <v>224634.29</v>
      </c>
      <c r="C139" s="157">
        <v>74878.09</v>
      </c>
      <c r="D139" s="157">
        <v>299512.38</v>
      </c>
    </row>
    <row r="140" spans="1:4">
      <c r="A140" s="156" t="s">
        <v>2538</v>
      </c>
      <c r="B140" s="157">
        <v>0</v>
      </c>
      <c r="C140" s="157">
        <v>0</v>
      </c>
      <c r="D140" s="157">
        <v>0</v>
      </c>
    </row>
    <row r="141" spans="1:4">
      <c r="A141" s="156" t="s">
        <v>2539</v>
      </c>
      <c r="B141" s="157">
        <v>31868.85</v>
      </c>
      <c r="C141" s="157">
        <v>0</v>
      </c>
      <c r="D141" s="157">
        <v>31868.85</v>
      </c>
    </row>
    <row r="142" spans="1:4">
      <c r="A142" s="156" t="s">
        <v>2541</v>
      </c>
      <c r="B142" s="157">
        <v>96853876.299999997</v>
      </c>
      <c r="C142" s="157">
        <v>-85136727.949999988</v>
      </c>
      <c r="D142" s="157">
        <v>11717148.35</v>
      </c>
    </row>
    <row r="143" spans="1:4">
      <c r="A143" s="156" t="s">
        <v>2542</v>
      </c>
      <c r="B143" s="157">
        <v>56903.54</v>
      </c>
      <c r="C143" s="157">
        <v>16633.22</v>
      </c>
      <c r="D143" s="157">
        <v>73536.759999999995</v>
      </c>
    </row>
    <row r="144" spans="1:4">
      <c r="A144" s="156" t="s">
        <v>2543</v>
      </c>
      <c r="B144" s="157">
        <v>56903.54</v>
      </c>
      <c r="C144" s="157">
        <v>16633.22</v>
      </c>
      <c r="D144" s="157">
        <v>73536.760000000009</v>
      </c>
    </row>
    <row r="145" spans="1:4">
      <c r="A145" s="156" t="s">
        <v>2544</v>
      </c>
      <c r="B145" s="157">
        <v>109675732.42999999</v>
      </c>
      <c r="C145" s="157">
        <v>13145606.829999998</v>
      </c>
      <c r="D145" s="157">
        <v>122821339.25999999</v>
      </c>
    </row>
    <row r="146" spans="1:4">
      <c r="A146" s="156" t="s">
        <v>2545</v>
      </c>
      <c r="B146" s="157">
        <v>109675732.42999999</v>
      </c>
      <c r="C146" s="157">
        <v>13145606.829999998</v>
      </c>
      <c r="D146" s="157">
        <v>122821339.25999999</v>
      </c>
    </row>
    <row r="147" spans="1:4">
      <c r="A147" s="156" t="s">
        <v>2548</v>
      </c>
      <c r="B147" s="157">
        <v>725563944.92999995</v>
      </c>
      <c r="C147" s="157">
        <v>-23065522.75</v>
      </c>
      <c r="D147" s="157">
        <v>702498422.18000007</v>
      </c>
    </row>
    <row r="148" spans="1:4">
      <c r="A148" s="156" t="s">
        <v>2549</v>
      </c>
      <c r="B148" s="157">
        <v>-16802409</v>
      </c>
      <c r="C148" s="157">
        <v>-10000000</v>
      </c>
      <c r="D148" s="157">
        <v>-26802409</v>
      </c>
    </row>
    <row r="149" spans="1:4">
      <c r="A149" s="156" t="s">
        <v>2550</v>
      </c>
      <c r="B149" s="157">
        <v>-736991</v>
      </c>
      <c r="C149" s="157">
        <v>0</v>
      </c>
      <c r="D149" s="157">
        <v>-736991</v>
      </c>
    </row>
    <row r="150" spans="1:4">
      <c r="A150" s="156" t="s">
        <v>2551</v>
      </c>
      <c r="B150" s="157">
        <v>-179278.79</v>
      </c>
      <c r="C150" s="157">
        <v>0</v>
      </c>
      <c r="D150" s="157">
        <v>-179278.79</v>
      </c>
    </row>
    <row r="151" spans="1:4">
      <c r="A151" s="156" t="s">
        <v>2552</v>
      </c>
      <c r="B151" s="157">
        <v>-8403110.2699999996</v>
      </c>
      <c r="C151" s="157">
        <v>1152.08</v>
      </c>
      <c r="D151" s="157">
        <v>-8401958.1899999995</v>
      </c>
    </row>
    <row r="152" spans="1:4">
      <c r="A152" s="156" t="s">
        <v>2553</v>
      </c>
      <c r="B152" s="157">
        <v>-26121789.060000002</v>
      </c>
      <c r="C152" s="157">
        <v>-9998847.9199999999</v>
      </c>
      <c r="D152" s="157">
        <v>-36120636.980000004</v>
      </c>
    </row>
    <row r="153" spans="1:4">
      <c r="A153" s="156" t="s">
        <v>2554</v>
      </c>
      <c r="B153" s="157">
        <v>699442155.87</v>
      </c>
      <c r="C153" s="157">
        <v>-33064370.669999998</v>
      </c>
      <c r="D153" s="157">
        <v>666377785.19999993</v>
      </c>
    </row>
    <row r="154" spans="1:4">
      <c r="A154" s="156" t="s">
        <v>2555</v>
      </c>
      <c r="B154" s="157">
        <v>67385228.310000002</v>
      </c>
      <c r="C154" s="157">
        <v>-6974441.7000000002</v>
      </c>
      <c r="D154" s="157">
        <v>60410786.610000007</v>
      </c>
    </row>
    <row r="155" spans="1:4">
      <c r="A155" s="156" t="s">
        <v>2556</v>
      </c>
      <c r="B155" s="157">
        <v>25050559.709999997</v>
      </c>
      <c r="C155" s="157">
        <v>1831128.05</v>
      </c>
      <c r="D155" s="157">
        <v>26881687.760000002</v>
      </c>
    </row>
    <row r="156" spans="1:4">
      <c r="A156" s="156" t="s">
        <v>2557</v>
      </c>
      <c r="B156" s="157">
        <v>0</v>
      </c>
      <c r="C156" s="157">
        <v>3196902.45</v>
      </c>
      <c r="D156" s="157">
        <v>3196902.45</v>
      </c>
    </row>
    <row r="157" spans="1:4">
      <c r="A157" s="156" t="s">
        <v>2558</v>
      </c>
      <c r="B157" s="157">
        <v>92435788.019999996</v>
      </c>
      <c r="C157" s="157">
        <v>-1946411.2000000002</v>
      </c>
      <c r="D157" s="157">
        <v>90489376.820000008</v>
      </c>
    </row>
    <row r="158" spans="1:4">
      <c r="A158" s="156" t="s">
        <v>2559</v>
      </c>
      <c r="B158" s="157">
        <v>76211157</v>
      </c>
      <c r="C158" s="157">
        <v>-7003200.1399999997</v>
      </c>
      <c r="D158" s="157">
        <v>69207956.859999999</v>
      </c>
    </row>
    <row r="159" spans="1:4">
      <c r="A159" s="156" t="s">
        <v>2560</v>
      </c>
      <c r="B159" s="157">
        <v>76211157</v>
      </c>
      <c r="C159" s="157">
        <v>-7003200.1399999997</v>
      </c>
      <c r="D159" s="157">
        <v>69207956.859999999</v>
      </c>
    </row>
    <row r="160" spans="1:4">
      <c r="A160" s="156" t="s">
        <v>2561</v>
      </c>
      <c r="B160" s="157">
        <v>12017930.470000001</v>
      </c>
      <c r="C160" s="157">
        <v>994063.35999999999</v>
      </c>
      <c r="D160" s="157">
        <v>13011993.83</v>
      </c>
    </row>
    <row r="161" spans="1:4">
      <c r="A161" s="156" t="s">
        <v>2562</v>
      </c>
      <c r="B161" s="157">
        <v>12017930.470000001</v>
      </c>
      <c r="C161" s="157">
        <v>994063.35999999999</v>
      </c>
      <c r="D161" s="157">
        <v>13011993.83</v>
      </c>
    </row>
    <row r="162" spans="1:4">
      <c r="A162" s="156" t="s">
        <v>2563</v>
      </c>
      <c r="B162" s="157">
        <v>180664875.49000001</v>
      </c>
      <c r="C162" s="157">
        <v>-7955547.9799999995</v>
      </c>
      <c r="D162" s="157">
        <v>172709327.50999999</v>
      </c>
    </row>
    <row r="163" spans="1:4">
      <c r="A163" s="156" t="s">
        <v>2564</v>
      </c>
      <c r="B163" s="157">
        <v>366389011.53000003</v>
      </c>
      <c r="C163" s="157">
        <v>6523404.4100000001</v>
      </c>
      <c r="D163" s="157">
        <v>372912415.94</v>
      </c>
    </row>
    <row r="164" spans="1:4">
      <c r="A164" s="156" t="s">
        <v>2565</v>
      </c>
      <c r="B164" s="157">
        <v>3631123.98</v>
      </c>
      <c r="C164" s="157">
        <v>0</v>
      </c>
      <c r="D164" s="157">
        <v>3631123.98</v>
      </c>
    </row>
    <row r="165" spans="1:4">
      <c r="A165" s="156" t="s">
        <v>2566</v>
      </c>
      <c r="B165" s="157">
        <v>1351384.31</v>
      </c>
      <c r="C165" s="157">
        <v>211222.3</v>
      </c>
      <c r="D165" s="157">
        <v>1562606.61</v>
      </c>
    </row>
    <row r="166" spans="1:4">
      <c r="A166" s="156" t="s">
        <v>2567</v>
      </c>
      <c r="B166" s="157">
        <v>3760978.55</v>
      </c>
      <c r="C166" s="157">
        <v>264406.47000000003</v>
      </c>
      <c r="D166" s="157">
        <v>4025385.02</v>
      </c>
    </row>
    <row r="167" spans="1:4">
      <c r="A167" s="156" t="s">
        <v>2568</v>
      </c>
      <c r="B167" s="157">
        <v>-773905.99</v>
      </c>
      <c r="C167" s="157">
        <v>-15897.100000000002</v>
      </c>
      <c r="D167" s="157">
        <v>-789803.09</v>
      </c>
    </row>
    <row r="168" spans="1:4">
      <c r="A168" s="156" t="s">
        <v>2569</v>
      </c>
      <c r="B168" s="157">
        <v>374358592.38</v>
      </c>
      <c r="C168" s="157">
        <v>6983136.0800000001</v>
      </c>
      <c r="D168" s="157">
        <v>381341728.45999998</v>
      </c>
    </row>
    <row r="169" spans="1:4">
      <c r="A169" s="156" t="s">
        <v>3452</v>
      </c>
      <c r="B169" s="157">
        <v>0</v>
      </c>
      <c r="C169" s="157">
        <v>0</v>
      </c>
      <c r="D169" s="157">
        <v>0</v>
      </c>
    </row>
    <row r="170" spans="1:4">
      <c r="A170" s="156" t="s">
        <v>2570</v>
      </c>
      <c r="B170" s="157">
        <v>3210153.45</v>
      </c>
      <c r="C170" s="157">
        <v>0</v>
      </c>
      <c r="D170" s="157">
        <v>3210153.45</v>
      </c>
    </row>
    <row r="171" spans="1:4">
      <c r="A171" s="156" t="s">
        <v>2571</v>
      </c>
      <c r="B171" s="157">
        <v>3210153.45</v>
      </c>
      <c r="C171" s="157">
        <v>0</v>
      </c>
      <c r="D171" s="157">
        <v>3210153.45</v>
      </c>
    </row>
    <row r="172" spans="1:4">
      <c r="A172" s="156" t="s">
        <v>2572</v>
      </c>
      <c r="B172" s="157">
        <v>9810825.6799999997</v>
      </c>
      <c r="C172" s="157">
        <v>6648728.8799999999</v>
      </c>
      <c r="D172" s="157">
        <v>16459554.560000001</v>
      </c>
    </row>
    <row r="173" spans="1:4">
      <c r="A173" s="156" t="s">
        <v>2573</v>
      </c>
      <c r="B173" s="157">
        <v>-3341.48</v>
      </c>
      <c r="C173" s="157">
        <v>0</v>
      </c>
      <c r="D173" s="157">
        <v>-3341.48</v>
      </c>
    </row>
    <row r="174" spans="1:4">
      <c r="A174" s="156" t="s">
        <v>2574</v>
      </c>
      <c r="B174" s="157">
        <v>2460738.33</v>
      </c>
      <c r="C174" s="157">
        <v>0</v>
      </c>
      <c r="D174" s="157">
        <v>2460738.33</v>
      </c>
    </row>
    <row r="175" spans="1:4">
      <c r="A175" s="156" t="s">
        <v>2575</v>
      </c>
      <c r="B175" s="157">
        <v>2635.44</v>
      </c>
      <c r="C175" s="157">
        <v>0</v>
      </c>
      <c r="D175" s="157">
        <v>2635.44</v>
      </c>
    </row>
    <row r="176" spans="1:4">
      <c r="A176" s="156" t="s">
        <v>2576</v>
      </c>
      <c r="B176" s="157">
        <v>12270857.970000001</v>
      </c>
      <c r="C176" s="157">
        <v>6648728.8799999999</v>
      </c>
      <c r="D176" s="157">
        <v>18919586.849999998</v>
      </c>
    </row>
    <row r="177" spans="1:4">
      <c r="A177" s="156" t="s">
        <v>2577</v>
      </c>
      <c r="B177" s="157">
        <v>-47145.22</v>
      </c>
      <c r="C177" s="157">
        <v>-24498.6</v>
      </c>
      <c r="D177" s="157">
        <v>-71643.819999999992</v>
      </c>
    </row>
    <row r="178" spans="1:4">
      <c r="A178" s="156" t="s">
        <v>2578</v>
      </c>
      <c r="B178" s="157">
        <v>-47145.219999999994</v>
      </c>
      <c r="C178" s="157">
        <v>-24498.600000000002</v>
      </c>
      <c r="D178" s="157">
        <v>-71643.820000000007</v>
      </c>
    </row>
    <row r="179" spans="1:4">
      <c r="A179" s="156" t="s">
        <v>2579</v>
      </c>
      <c r="B179" s="157">
        <v>570457334.06999993</v>
      </c>
      <c r="C179" s="157">
        <v>5651818.3799999999</v>
      </c>
      <c r="D179" s="157">
        <v>576109152.45000005</v>
      </c>
    </row>
    <row r="180" spans="1:4">
      <c r="A180" s="156" t="s">
        <v>2580</v>
      </c>
      <c r="B180" s="157">
        <v>35386674.909999996</v>
      </c>
      <c r="C180" s="157">
        <v>2180060.48</v>
      </c>
      <c r="D180" s="157">
        <v>37566735.390000001</v>
      </c>
    </row>
    <row r="181" spans="1:4">
      <c r="A181" s="156" t="s">
        <v>2581</v>
      </c>
      <c r="B181" s="157">
        <v>3030867.13</v>
      </c>
      <c r="C181" s="157">
        <v>3137151.86</v>
      </c>
      <c r="D181" s="157">
        <v>6168018.9900000002</v>
      </c>
    </row>
    <row r="182" spans="1:4">
      <c r="A182" s="156" t="s">
        <v>2582</v>
      </c>
      <c r="B182" s="157">
        <v>18172844.990000002</v>
      </c>
      <c r="C182" s="157">
        <v>3594345.71</v>
      </c>
      <c r="D182" s="157">
        <v>21767190.699999999</v>
      </c>
    </row>
    <row r="183" spans="1:4">
      <c r="A183" s="156" t="s">
        <v>2583</v>
      </c>
      <c r="B183" s="157">
        <v>115080</v>
      </c>
      <c r="C183" s="157">
        <v>901840.67</v>
      </c>
      <c r="D183" s="157">
        <v>1016920.67</v>
      </c>
    </row>
    <row r="184" spans="1:4">
      <c r="A184" s="156" t="s">
        <v>2584</v>
      </c>
      <c r="B184" s="157">
        <v>1834798.25</v>
      </c>
      <c r="C184" s="157">
        <v>-1834798.25</v>
      </c>
      <c r="D184" s="157">
        <v>0</v>
      </c>
    </row>
    <row r="185" spans="1:4">
      <c r="A185" s="156" t="s">
        <v>2585</v>
      </c>
      <c r="B185" s="157">
        <v>0</v>
      </c>
      <c r="C185" s="157">
        <v>0</v>
      </c>
      <c r="D185" s="157">
        <v>0</v>
      </c>
    </row>
    <row r="186" spans="1:4">
      <c r="A186" s="156" t="s">
        <v>2586</v>
      </c>
      <c r="B186" s="157">
        <v>304165.43000000005</v>
      </c>
      <c r="C186" s="157">
        <v>276854.62</v>
      </c>
      <c r="D186" s="157">
        <v>581020.05000000005</v>
      </c>
    </row>
    <row r="187" spans="1:4">
      <c r="A187" s="156" t="s">
        <v>2587</v>
      </c>
      <c r="B187" s="157">
        <v>79905</v>
      </c>
      <c r="C187" s="157">
        <v>0</v>
      </c>
      <c r="D187" s="157">
        <v>79905</v>
      </c>
    </row>
    <row r="188" spans="1:4">
      <c r="A188" s="156" t="s">
        <v>2588</v>
      </c>
      <c r="B188" s="157">
        <v>-225.27</v>
      </c>
      <c r="C188" s="157">
        <v>0</v>
      </c>
      <c r="D188" s="157">
        <v>-225.27</v>
      </c>
    </row>
    <row r="189" spans="1:4">
      <c r="A189" s="156" t="s">
        <v>2590</v>
      </c>
      <c r="B189" s="157">
        <v>58924110.439999998</v>
      </c>
      <c r="C189" s="157">
        <v>8255455.0899999999</v>
      </c>
      <c r="D189" s="157">
        <v>67179565.530000001</v>
      </c>
    </row>
    <row r="190" spans="1:4">
      <c r="A190" s="156" t="s">
        <v>2591</v>
      </c>
      <c r="B190" s="157">
        <v>0</v>
      </c>
      <c r="C190" s="157">
        <v>0</v>
      </c>
      <c r="D190" s="157">
        <v>0</v>
      </c>
    </row>
    <row r="191" spans="1:4">
      <c r="A191" s="156" t="s">
        <v>2593</v>
      </c>
      <c r="B191" s="157">
        <v>0</v>
      </c>
      <c r="C191" s="157">
        <v>0</v>
      </c>
      <c r="D191" s="157">
        <v>0</v>
      </c>
    </row>
    <row r="192" spans="1:4">
      <c r="A192" s="156" t="s">
        <v>2594</v>
      </c>
      <c r="B192" s="157"/>
      <c r="C192" s="157">
        <v>17162290.380000003</v>
      </c>
      <c r="D192" s="157">
        <v>17162290.380000003</v>
      </c>
    </row>
    <row r="193" spans="1:4">
      <c r="A193" s="156" t="s">
        <v>2595</v>
      </c>
      <c r="B193" s="157"/>
      <c r="C193" s="157">
        <v>17162290.380000003</v>
      </c>
      <c r="D193" s="157">
        <v>17162290.380000003</v>
      </c>
    </row>
    <row r="194" spans="1:4">
      <c r="A194" s="156" t="s">
        <v>2597</v>
      </c>
      <c r="B194" s="157"/>
      <c r="C194" s="157">
        <v>17162290.380000003</v>
      </c>
      <c r="D194" s="157">
        <v>17162290.380000003</v>
      </c>
    </row>
    <row r="195" spans="1:4">
      <c r="A195" s="156" t="s">
        <v>2599</v>
      </c>
      <c r="B195" s="157">
        <v>22226865.470000003</v>
      </c>
      <c r="C195" s="157">
        <v>-22226865.470000003</v>
      </c>
      <c r="D195" s="157">
        <v>0</v>
      </c>
    </row>
    <row r="196" spans="1:4">
      <c r="A196" s="156" t="s">
        <v>2600</v>
      </c>
      <c r="B196" s="157">
        <v>22226865.470000003</v>
      </c>
      <c r="C196" s="157">
        <v>-22226865.470000003</v>
      </c>
      <c r="D196" s="157">
        <v>0</v>
      </c>
    </row>
    <row r="197" spans="1:4">
      <c r="A197" s="156" t="s">
        <v>2601</v>
      </c>
      <c r="B197" s="157">
        <v>1391047165.76</v>
      </c>
      <c r="C197" s="157">
        <v>-19228440.34</v>
      </c>
      <c r="D197" s="157">
        <v>1371818725.4200001</v>
      </c>
    </row>
    <row r="198" spans="1:4">
      <c r="A198" s="154" t="s">
        <v>2602</v>
      </c>
      <c r="B198" s="158">
        <v>1391047165.76</v>
      </c>
      <c r="C198" s="158">
        <v>-19228440.34</v>
      </c>
      <c r="D198" s="158">
        <v>1371818725.4200001</v>
      </c>
    </row>
    <row r="199" spans="1:4">
      <c r="A199" s="156" t="s">
        <v>2603</v>
      </c>
      <c r="B199" s="157">
        <v>5296083.84</v>
      </c>
      <c r="C199" s="157">
        <v>-48826.84</v>
      </c>
      <c r="D199" s="157">
        <v>5247257</v>
      </c>
    </row>
    <row r="200" spans="1:4">
      <c r="A200" s="156" t="s">
        <v>2604</v>
      </c>
      <c r="B200" s="157">
        <v>5803851.5999999996</v>
      </c>
      <c r="C200" s="157">
        <v>-16655.399999999998</v>
      </c>
      <c r="D200" s="157">
        <v>5787196.1999999993</v>
      </c>
    </row>
    <row r="201" spans="1:4">
      <c r="A201" s="156" t="s">
        <v>2605</v>
      </c>
      <c r="B201" s="157">
        <v>-320536.61</v>
      </c>
      <c r="C201" s="157">
        <v>381634.99</v>
      </c>
      <c r="D201" s="157">
        <v>61098.38</v>
      </c>
    </row>
    <row r="202" spans="1:4">
      <c r="A202" s="156" t="s">
        <v>2606</v>
      </c>
      <c r="B202" s="157">
        <v>55780.159999999996</v>
      </c>
      <c r="C202" s="157">
        <v>-10409.77</v>
      </c>
      <c r="D202" s="157">
        <v>45370.39</v>
      </c>
    </row>
    <row r="203" spans="1:4">
      <c r="A203" s="156" t="s">
        <v>2607</v>
      </c>
      <c r="B203" s="157">
        <v>3036569.67</v>
      </c>
      <c r="C203" s="157">
        <v>-45008.439999999995</v>
      </c>
      <c r="D203" s="157">
        <v>2991561.23</v>
      </c>
    </row>
    <row r="204" spans="1:4">
      <c r="A204" s="156" t="s">
        <v>2608</v>
      </c>
      <c r="B204" s="157">
        <v>4111497.4499999997</v>
      </c>
      <c r="C204" s="157">
        <v>-13372.18</v>
      </c>
      <c r="D204" s="157">
        <v>4098125.27</v>
      </c>
    </row>
    <row r="205" spans="1:4">
      <c r="A205" s="156" t="s">
        <v>2610</v>
      </c>
      <c r="B205" s="157">
        <v>4205060.3600000003</v>
      </c>
      <c r="C205" s="157">
        <v>1815625.94</v>
      </c>
      <c r="D205" s="157">
        <v>6020686.2999999998</v>
      </c>
    </row>
    <row r="206" spans="1:4">
      <c r="A206" s="156" t="s">
        <v>2611</v>
      </c>
      <c r="B206" s="157">
        <v>3528879.25</v>
      </c>
      <c r="C206" s="157">
        <v>-39007.51</v>
      </c>
      <c r="D206" s="157">
        <v>3489871.7399999998</v>
      </c>
    </row>
    <row r="207" spans="1:4">
      <c r="A207" s="156" t="s">
        <v>2612</v>
      </c>
      <c r="B207" s="157">
        <v>5762608.6699999999</v>
      </c>
      <c r="C207" s="157">
        <v>-20148.980000000003</v>
      </c>
      <c r="D207" s="157">
        <v>5742459.6900000004</v>
      </c>
    </row>
    <row r="208" spans="1:4">
      <c r="A208" s="156" t="s">
        <v>2613</v>
      </c>
      <c r="B208" s="157">
        <v>2444745.91</v>
      </c>
      <c r="C208" s="157">
        <v>-49422.09</v>
      </c>
      <c r="D208" s="157">
        <v>2395323.8199999998</v>
      </c>
    </row>
    <row r="209" spans="1:4">
      <c r="A209" s="156" t="s">
        <v>2614</v>
      </c>
      <c r="B209" s="157">
        <v>4381208.3899999997</v>
      </c>
      <c r="C209" s="157">
        <v>-52157.24</v>
      </c>
      <c r="D209" s="157">
        <v>4329051.1500000004</v>
      </c>
    </row>
    <row r="210" spans="1:4">
      <c r="A210" s="156" t="s">
        <v>2615</v>
      </c>
      <c r="B210" s="157">
        <v>73181.930000000008</v>
      </c>
      <c r="C210" s="157">
        <v>-4474.63</v>
      </c>
      <c r="D210" s="157">
        <v>68707.3</v>
      </c>
    </row>
    <row r="211" spans="1:4">
      <c r="A211" s="156" t="s">
        <v>2619</v>
      </c>
      <c r="B211" s="157">
        <v>2439559.71</v>
      </c>
      <c r="C211" s="157">
        <v>-47308.83</v>
      </c>
      <c r="D211" s="157">
        <v>2392250.88</v>
      </c>
    </row>
    <row r="212" spans="1:4">
      <c r="A212" s="156" t="s">
        <v>2620</v>
      </c>
      <c r="B212" s="157">
        <v>951794.02</v>
      </c>
      <c r="C212" s="157">
        <v>-15351.52</v>
      </c>
      <c r="D212" s="157">
        <v>936442.5</v>
      </c>
    </row>
    <row r="213" spans="1:4">
      <c r="A213" s="156" t="s">
        <v>2621</v>
      </c>
      <c r="B213" s="157">
        <v>1022142.89</v>
      </c>
      <c r="C213" s="157">
        <v>-8310.1099999999988</v>
      </c>
      <c r="D213" s="157">
        <v>1013832.78</v>
      </c>
    </row>
    <row r="214" spans="1:4">
      <c r="A214" s="156" t="s">
        <v>2622</v>
      </c>
      <c r="B214" s="157">
        <v>3307235.06</v>
      </c>
      <c r="C214" s="157">
        <v>-18635.809999999998</v>
      </c>
      <c r="D214" s="157">
        <v>3288599.25</v>
      </c>
    </row>
    <row r="215" spans="1:4">
      <c r="A215" s="156" t="s">
        <v>2623</v>
      </c>
      <c r="B215" s="157">
        <v>2707982.23</v>
      </c>
      <c r="C215" s="157">
        <v>-13019.140000000001</v>
      </c>
      <c r="D215" s="157">
        <v>2694963.09</v>
      </c>
    </row>
    <row r="216" spans="1:4">
      <c r="A216" s="156" t="s">
        <v>2624</v>
      </c>
      <c r="B216" s="157">
        <v>6804940.46</v>
      </c>
      <c r="C216" s="157">
        <v>-36494.14</v>
      </c>
      <c r="D216" s="157">
        <v>6768446.3200000003</v>
      </c>
    </row>
    <row r="217" spans="1:4">
      <c r="A217" s="156" t="s">
        <v>2625</v>
      </c>
      <c r="B217" s="157">
        <v>3239840.6599999997</v>
      </c>
      <c r="C217" s="157">
        <v>-13529.4</v>
      </c>
      <c r="D217" s="157">
        <v>3226311.2600000002</v>
      </c>
    </row>
    <row r="218" spans="1:4">
      <c r="A218" s="156" t="s">
        <v>2626</v>
      </c>
      <c r="B218" s="157">
        <v>58852425.649999999</v>
      </c>
      <c r="C218" s="157">
        <v>1745128.9</v>
      </c>
      <c r="D218" s="157">
        <v>60597554.549999997</v>
      </c>
    </row>
    <row r="219" spans="1:4">
      <c r="A219" s="156" t="s">
        <v>2627</v>
      </c>
      <c r="B219" s="157">
        <v>5165752.33</v>
      </c>
      <c r="C219" s="157">
        <v>-69954.989999999991</v>
      </c>
      <c r="D219" s="157">
        <v>5095797.34</v>
      </c>
    </row>
    <row r="220" spans="1:4">
      <c r="A220" s="156" t="s">
        <v>2629</v>
      </c>
      <c r="B220" s="157">
        <v>5165752.33</v>
      </c>
      <c r="C220" s="157">
        <v>-69954.989999999991</v>
      </c>
      <c r="D220" s="157">
        <v>5095797.34</v>
      </c>
    </row>
    <row r="221" spans="1:4">
      <c r="A221" s="156" t="s">
        <v>2630</v>
      </c>
      <c r="B221" s="157">
        <v>64018177.980000004</v>
      </c>
      <c r="C221" s="157">
        <v>1675173.9100000001</v>
      </c>
      <c r="D221" s="157">
        <v>65693351.890000001</v>
      </c>
    </row>
    <row r="222" spans="1:4">
      <c r="A222" s="156" t="s">
        <v>2631</v>
      </c>
      <c r="B222" s="157">
        <v>1378900.04</v>
      </c>
      <c r="C222" s="157">
        <v>-5429.58</v>
      </c>
      <c r="D222" s="157">
        <v>1373470.46</v>
      </c>
    </row>
    <row r="223" spans="1:4">
      <c r="A223" s="156" t="s">
        <v>2632</v>
      </c>
      <c r="B223" s="157">
        <v>1378900.04</v>
      </c>
      <c r="C223" s="157">
        <v>-5429.58</v>
      </c>
      <c r="D223" s="157">
        <v>1373470.46</v>
      </c>
    </row>
    <row r="224" spans="1:4">
      <c r="A224" s="156" t="s">
        <v>2633</v>
      </c>
      <c r="B224" s="157">
        <v>169565214.31</v>
      </c>
      <c r="C224" s="157">
        <v>-495839.60000000003</v>
      </c>
      <c r="D224" s="157">
        <v>169069374.71000001</v>
      </c>
    </row>
    <row r="225" spans="1:4">
      <c r="A225" s="156" t="s">
        <v>2634</v>
      </c>
      <c r="B225" s="157">
        <v>169565214.31</v>
      </c>
      <c r="C225" s="157">
        <v>-495839.60000000003</v>
      </c>
      <c r="D225" s="157">
        <v>169069374.71000001</v>
      </c>
    </row>
    <row r="226" spans="1:4">
      <c r="A226" s="156" t="s">
        <v>2635</v>
      </c>
      <c r="B226" s="157">
        <v>-16175606.059999999</v>
      </c>
      <c r="C226" s="157">
        <v>146743.43000000002</v>
      </c>
      <c r="D226" s="157">
        <v>-16028862.629999999</v>
      </c>
    </row>
    <row r="227" spans="1:4">
      <c r="A227" s="156" t="s">
        <v>2636</v>
      </c>
      <c r="B227" s="157">
        <v>-13530.79</v>
      </c>
      <c r="C227" s="157">
        <v>0</v>
      </c>
      <c r="D227" s="157">
        <v>-13530.79</v>
      </c>
    </row>
    <row r="228" spans="1:4">
      <c r="A228" s="156" t="s">
        <v>2637</v>
      </c>
      <c r="B228" s="157">
        <v>47246468.800000004</v>
      </c>
      <c r="C228" s="157">
        <v>-35586103</v>
      </c>
      <c r="D228" s="157">
        <v>11660365.800000001</v>
      </c>
    </row>
    <row r="229" spans="1:4">
      <c r="A229" s="156" t="s">
        <v>2638</v>
      </c>
      <c r="B229" s="157">
        <v>-0.15</v>
      </c>
      <c r="C229" s="157">
        <v>0</v>
      </c>
      <c r="D229" s="157">
        <v>-0.15</v>
      </c>
    </row>
    <row r="230" spans="1:4">
      <c r="A230" s="156" t="s">
        <v>2639</v>
      </c>
      <c r="B230" s="157">
        <v>11055005.15</v>
      </c>
      <c r="C230" s="157">
        <v>20794.09</v>
      </c>
      <c r="D230" s="157">
        <v>11075799.24</v>
      </c>
    </row>
    <row r="231" spans="1:4">
      <c r="A231" s="156" t="s">
        <v>2640</v>
      </c>
      <c r="B231" s="157">
        <v>17521839</v>
      </c>
      <c r="C231" s="157">
        <v>0</v>
      </c>
      <c r="D231" s="157">
        <v>17521839</v>
      </c>
    </row>
    <row r="232" spans="1:4">
      <c r="A232" s="156" t="s">
        <v>2641</v>
      </c>
      <c r="B232" s="157">
        <v>298298923.08000004</v>
      </c>
      <c r="C232" s="157">
        <v>18076834.300000001</v>
      </c>
      <c r="D232" s="157">
        <v>316375757.38</v>
      </c>
    </row>
    <row r="233" spans="1:4">
      <c r="A233" s="156" t="s">
        <v>2642</v>
      </c>
      <c r="B233" s="157">
        <v>48194536.140000001</v>
      </c>
      <c r="C233" s="157">
        <v>-608245.09</v>
      </c>
      <c r="D233" s="157">
        <v>47586291.049999997</v>
      </c>
    </row>
    <row r="234" spans="1:4">
      <c r="A234" s="156" t="s">
        <v>2643</v>
      </c>
      <c r="B234" s="157">
        <v>0</v>
      </c>
      <c r="C234" s="157">
        <v>18570146.829999998</v>
      </c>
      <c r="D234" s="157">
        <v>18570146.829999998</v>
      </c>
    </row>
    <row r="235" spans="1:4">
      <c r="A235" s="156" t="s">
        <v>2644</v>
      </c>
      <c r="B235" s="157">
        <v>7292915.3500000006</v>
      </c>
      <c r="C235" s="157">
        <v>0</v>
      </c>
      <c r="D235" s="157">
        <v>7292915.3500000006</v>
      </c>
    </row>
    <row r="236" spans="1:4">
      <c r="A236" s="156" t="s">
        <v>2646</v>
      </c>
      <c r="B236" s="157">
        <v>13467106.620000001</v>
      </c>
      <c r="C236" s="157">
        <v>1224282.42</v>
      </c>
      <c r="D236" s="157">
        <v>14691389.039999999</v>
      </c>
    </row>
    <row r="237" spans="1:4">
      <c r="A237" s="156" t="s">
        <v>2647</v>
      </c>
      <c r="B237" s="157">
        <v>221439.91999999998</v>
      </c>
      <c r="C237" s="157">
        <v>-221439.91999999998</v>
      </c>
      <c r="D237" s="157">
        <v>0</v>
      </c>
    </row>
    <row r="238" spans="1:4">
      <c r="A238" s="156" t="s">
        <v>2648</v>
      </c>
      <c r="B238" s="157">
        <v>8110197.8500000006</v>
      </c>
      <c r="C238" s="157">
        <v>2108403.2199999997</v>
      </c>
      <c r="D238" s="157">
        <v>10218601.07</v>
      </c>
    </row>
    <row r="239" spans="1:4">
      <c r="A239" s="156" t="s">
        <v>2649</v>
      </c>
      <c r="B239" s="157">
        <v>28015434.000000004</v>
      </c>
      <c r="C239" s="157">
        <v>-89506</v>
      </c>
      <c r="D239" s="157">
        <v>27925928</v>
      </c>
    </row>
    <row r="240" spans="1:4">
      <c r="A240" s="156" t="s">
        <v>3453</v>
      </c>
      <c r="B240" s="157">
        <v>0</v>
      </c>
      <c r="C240" s="157">
        <v>0</v>
      </c>
      <c r="D240" s="157">
        <v>0</v>
      </c>
    </row>
    <row r="241" spans="1:4">
      <c r="A241" s="156" t="s">
        <v>2650</v>
      </c>
      <c r="B241" s="157">
        <v>-35344083.490000002</v>
      </c>
      <c r="C241" s="157">
        <v>216834.87</v>
      </c>
      <c r="D241" s="157">
        <v>-35127248.619999997</v>
      </c>
    </row>
    <row r="242" spans="1:4">
      <c r="A242" s="156" t="s">
        <v>3454</v>
      </c>
      <c r="B242" s="157">
        <v>0</v>
      </c>
      <c r="C242" s="157">
        <v>0</v>
      </c>
      <c r="D242" s="157">
        <v>0</v>
      </c>
    </row>
    <row r="243" spans="1:4">
      <c r="A243" s="156" t="s">
        <v>2653</v>
      </c>
      <c r="B243" s="157">
        <v>19673.5</v>
      </c>
      <c r="C243" s="157">
        <v>505396.89999999997</v>
      </c>
      <c r="D243" s="157">
        <v>525070.39999999991</v>
      </c>
    </row>
    <row r="244" spans="1:4">
      <c r="A244" s="156" t="s">
        <v>2654</v>
      </c>
      <c r="B244" s="157">
        <v>24612736.34</v>
      </c>
      <c r="C244" s="157">
        <v>-371009.66</v>
      </c>
      <c r="D244" s="157">
        <v>24241726.68</v>
      </c>
    </row>
    <row r="245" spans="1:4">
      <c r="A245" s="156" t="s">
        <v>2655</v>
      </c>
      <c r="B245" s="157">
        <v>15654971.720000001</v>
      </c>
      <c r="C245" s="157">
        <v>-1028014.2200000001</v>
      </c>
      <c r="D245" s="157">
        <v>14626957.5</v>
      </c>
    </row>
    <row r="246" spans="1:4">
      <c r="A246" s="156" t="s">
        <v>2656</v>
      </c>
      <c r="B246" s="157">
        <v>0</v>
      </c>
      <c r="C246" s="157">
        <v>0</v>
      </c>
      <c r="D246" s="157">
        <v>0</v>
      </c>
    </row>
    <row r="247" spans="1:4">
      <c r="A247" s="156" t="s">
        <v>2658</v>
      </c>
      <c r="B247" s="157">
        <v>1215025191.48</v>
      </c>
      <c r="C247" s="157">
        <v>112698058.54000001</v>
      </c>
      <c r="D247" s="157">
        <v>1327723250.02</v>
      </c>
    </row>
    <row r="248" spans="1:4">
      <c r="A248" s="156" t="s">
        <v>2659</v>
      </c>
      <c r="B248" s="157">
        <v>63722686.179999992</v>
      </c>
      <c r="C248" s="157">
        <v>-36470185.409999996</v>
      </c>
      <c r="D248" s="157">
        <v>27252500.77</v>
      </c>
    </row>
    <row r="249" spans="1:4">
      <c r="A249" s="156" t="s">
        <v>2660</v>
      </c>
      <c r="B249" s="157">
        <v>3303471.33</v>
      </c>
      <c r="C249" s="157">
        <v>-226522.75</v>
      </c>
      <c r="D249" s="157">
        <v>3076948.58</v>
      </c>
    </row>
    <row r="250" spans="1:4">
      <c r="A250" s="156" t="s">
        <v>2661</v>
      </c>
      <c r="B250" s="157">
        <v>460648795.64999998</v>
      </c>
      <c r="C250" s="157">
        <v>0</v>
      </c>
      <c r="D250" s="157">
        <v>460648795.64999998</v>
      </c>
    </row>
    <row r="251" spans="1:4">
      <c r="A251" s="156" t="s">
        <v>2662</v>
      </c>
      <c r="B251" s="157">
        <v>336026.87000000005</v>
      </c>
      <c r="C251" s="157">
        <v>0</v>
      </c>
      <c r="D251" s="157">
        <v>336026.87000000005</v>
      </c>
    </row>
    <row r="252" spans="1:4">
      <c r="A252" s="156" t="s">
        <v>2663</v>
      </c>
      <c r="B252" s="157">
        <v>30618652.510000002</v>
      </c>
      <c r="C252" s="157">
        <v>-1491187.42</v>
      </c>
      <c r="D252" s="157">
        <v>29127465.09</v>
      </c>
    </row>
    <row r="253" spans="1:4">
      <c r="A253" s="156" t="s">
        <v>2664</v>
      </c>
      <c r="B253" s="157">
        <v>75340415</v>
      </c>
      <c r="C253" s="157">
        <v>-545945</v>
      </c>
      <c r="D253" s="157">
        <v>74794470</v>
      </c>
    </row>
    <row r="254" spans="1:4">
      <c r="A254" s="156" t="s">
        <v>2665</v>
      </c>
      <c r="B254" s="157">
        <v>7060839</v>
      </c>
      <c r="C254" s="157">
        <v>-543141</v>
      </c>
      <c r="D254" s="157">
        <v>6517698</v>
      </c>
    </row>
    <row r="255" spans="1:4">
      <c r="A255" s="156" t="s">
        <v>3455</v>
      </c>
      <c r="B255" s="157"/>
      <c r="C255" s="157">
        <v>230.28</v>
      </c>
      <c r="D255" s="157">
        <v>230.28</v>
      </c>
    </row>
    <row r="256" spans="1:4">
      <c r="A256" s="156" t="s">
        <v>3456</v>
      </c>
      <c r="B256" s="157">
        <v>45460.28</v>
      </c>
      <c r="C256" s="157">
        <v>-45460.28</v>
      </c>
      <c r="D256" s="157">
        <v>0</v>
      </c>
    </row>
    <row r="257" spans="1:4">
      <c r="A257" s="156" t="s">
        <v>2666</v>
      </c>
      <c r="B257" s="157">
        <v>1791480.27</v>
      </c>
      <c r="C257" s="157">
        <v>-48418.38</v>
      </c>
      <c r="D257" s="157">
        <v>1743061.89</v>
      </c>
    </row>
    <row r="258" spans="1:4">
      <c r="A258" s="156" t="s">
        <v>2668</v>
      </c>
      <c r="B258" s="157">
        <v>10907491</v>
      </c>
      <c r="C258" s="157">
        <v>-7175628.7000000002</v>
      </c>
      <c r="D258" s="157">
        <v>3731862.3</v>
      </c>
    </row>
    <row r="259" spans="1:4">
      <c r="A259" s="156" t="s">
        <v>3457</v>
      </c>
      <c r="B259" s="157">
        <v>0</v>
      </c>
      <c r="C259" s="157">
        <v>0</v>
      </c>
      <c r="D259" s="157">
        <v>0</v>
      </c>
    </row>
    <row r="260" spans="1:4">
      <c r="A260" s="156" t="s">
        <v>2669</v>
      </c>
      <c r="B260" s="157">
        <v>2336978536.5499997</v>
      </c>
      <c r="C260" s="157">
        <v>69116918.050000012</v>
      </c>
      <c r="D260" s="157">
        <v>2406095454.5999999</v>
      </c>
    </row>
    <row r="261" spans="1:4">
      <c r="A261" s="156" t="s">
        <v>3458</v>
      </c>
      <c r="B261" s="157">
        <v>-3076948.58</v>
      </c>
      <c r="C261" s="157">
        <v>226522.75</v>
      </c>
      <c r="D261" s="157">
        <v>-2850425.83</v>
      </c>
    </row>
    <row r="262" spans="1:4">
      <c r="A262" s="156" t="s">
        <v>2670</v>
      </c>
      <c r="B262" s="157">
        <v>2503466802.2799997</v>
      </c>
      <c r="C262" s="157">
        <v>68847601.200000003</v>
      </c>
      <c r="D262" s="157">
        <v>2572314403.48</v>
      </c>
    </row>
    <row r="263" spans="1:4">
      <c r="A263" s="156" t="s">
        <v>2671</v>
      </c>
      <c r="B263" s="157">
        <v>4525925.84</v>
      </c>
      <c r="C263" s="157">
        <v>735487.13</v>
      </c>
      <c r="D263" s="157">
        <v>5261412.97</v>
      </c>
    </row>
    <row r="264" spans="1:4">
      <c r="A264" s="156" t="s">
        <v>2672</v>
      </c>
      <c r="B264" s="157">
        <v>4525925.84</v>
      </c>
      <c r="C264" s="157">
        <v>735487.13</v>
      </c>
      <c r="D264" s="157">
        <v>5261412.97</v>
      </c>
    </row>
    <row r="265" spans="1:4">
      <c r="A265" s="156" t="s">
        <v>2673</v>
      </c>
      <c r="B265" s="157">
        <v>-0.02</v>
      </c>
      <c r="C265" s="157">
        <v>0</v>
      </c>
      <c r="D265" s="157">
        <v>-0.02</v>
      </c>
    </row>
    <row r="266" spans="1:4">
      <c r="A266" s="156" t="s">
        <v>2674</v>
      </c>
      <c r="B266" s="157">
        <v>18745.330000000002</v>
      </c>
      <c r="C266" s="157">
        <v>-10270.41</v>
      </c>
      <c r="D266" s="157">
        <v>8474.92</v>
      </c>
    </row>
    <row r="267" spans="1:4">
      <c r="A267" s="156" t="s">
        <v>2675</v>
      </c>
      <c r="B267" s="157">
        <v>0</v>
      </c>
      <c r="C267" s="157">
        <v>0</v>
      </c>
      <c r="D267" s="157">
        <v>0</v>
      </c>
    </row>
    <row r="268" spans="1:4">
      <c r="A268" s="156" t="s">
        <v>2676</v>
      </c>
      <c r="B268" s="157">
        <v>2953018.05</v>
      </c>
      <c r="C268" s="157">
        <v>-2953018.05</v>
      </c>
      <c r="D268" s="157">
        <v>0</v>
      </c>
    </row>
    <row r="269" spans="1:4">
      <c r="A269" s="156" t="s">
        <v>2677</v>
      </c>
      <c r="B269" s="157">
        <v>-46587899.709999993</v>
      </c>
      <c r="C269" s="157">
        <v>46587899.709999993</v>
      </c>
      <c r="D269" s="157">
        <v>0</v>
      </c>
    </row>
    <row r="270" spans="1:4">
      <c r="A270" s="156" t="s">
        <v>2678</v>
      </c>
      <c r="B270" s="157">
        <v>14380879.930000002</v>
      </c>
      <c r="C270" s="157">
        <v>-14380879.930000002</v>
      </c>
      <c r="D270" s="157">
        <v>0</v>
      </c>
    </row>
    <row r="271" spans="1:4">
      <c r="A271" s="156" t="s">
        <v>2679</v>
      </c>
      <c r="B271" s="157">
        <v>10547680.190000001</v>
      </c>
      <c r="C271" s="157">
        <v>-10547680.190000001</v>
      </c>
      <c r="D271" s="157">
        <v>0</v>
      </c>
    </row>
    <row r="272" spans="1:4">
      <c r="A272" s="156" t="s">
        <v>2680</v>
      </c>
      <c r="B272" s="157">
        <v>5708817.0900000008</v>
      </c>
      <c r="C272" s="157">
        <v>-5708817.0900000008</v>
      </c>
      <c r="D272" s="157">
        <v>0</v>
      </c>
    </row>
    <row r="273" spans="1:4">
      <c r="A273" s="156" t="s">
        <v>2681</v>
      </c>
      <c r="B273" s="157">
        <v>9825127.8200000003</v>
      </c>
      <c r="C273" s="157">
        <v>-9825127.8200000003</v>
      </c>
      <c r="D273" s="157">
        <v>0</v>
      </c>
    </row>
    <row r="274" spans="1:4">
      <c r="A274" s="156" t="s">
        <v>2682</v>
      </c>
      <c r="B274" s="157">
        <v>-3153631.32</v>
      </c>
      <c r="C274" s="157">
        <v>3162106.22</v>
      </c>
      <c r="D274" s="157">
        <v>8474.9000000000015</v>
      </c>
    </row>
    <row r="275" spans="1:4">
      <c r="A275" s="156" t="s">
        <v>2683</v>
      </c>
      <c r="B275" s="157">
        <v>803676.76</v>
      </c>
      <c r="C275" s="157">
        <v>10792.32</v>
      </c>
      <c r="D275" s="157">
        <v>814469.08</v>
      </c>
    </row>
    <row r="276" spans="1:4">
      <c r="A276" s="156" t="s">
        <v>2684</v>
      </c>
      <c r="B276" s="157">
        <v>8132565.3399999999</v>
      </c>
      <c r="C276" s="157">
        <v>-1163064.8999999999</v>
      </c>
      <c r="D276" s="157">
        <v>6969500.4399999995</v>
      </c>
    </row>
    <row r="277" spans="1:4">
      <c r="A277" s="156" t="s">
        <v>2685</v>
      </c>
      <c r="B277" s="157">
        <v>0</v>
      </c>
      <c r="C277" s="157">
        <v>0</v>
      </c>
      <c r="D277" s="157">
        <v>0</v>
      </c>
    </row>
    <row r="278" spans="1:4">
      <c r="A278" s="156" t="s">
        <v>2686</v>
      </c>
      <c r="B278" s="157">
        <v>96346403.200000003</v>
      </c>
      <c r="C278" s="157">
        <v>0</v>
      </c>
      <c r="D278" s="157">
        <v>96346403.200000003</v>
      </c>
    </row>
    <row r="279" spans="1:4">
      <c r="A279" s="156" t="s">
        <v>2687</v>
      </c>
      <c r="B279" s="157">
        <v>-2448981.7000000002</v>
      </c>
      <c r="C279" s="157">
        <v>0</v>
      </c>
      <c r="D279" s="157">
        <v>-2448981.7000000002</v>
      </c>
    </row>
    <row r="280" spans="1:4">
      <c r="A280" s="156" t="s">
        <v>2688</v>
      </c>
      <c r="B280" s="157">
        <v>80983007.429999992</v>
      </c>
      <c r="C280" s="157">
        <v>875640.57</v>
      </c>
      <c r="D280" s="157">
        <v>81858648</v>
      </c>
    </row>
    <row r="281" spans="1:4">
      <c r="A281" s="156" t="s">
        <v>2689</v>
      </c>
      <c r="B281" s="157">
        <v>776363.16</v>
      </c>
      <c r="C281" s="157">
        <v>68135.049999999988</v>
      </c>
      <c r="D281" s="157">
        <v>844498.21</v>
      </c>
    </row>
    <row r="282" spans="1:4">
      <c r="A282" s="156" t="s">
        <v>2690</v>
      </c>
      <c r="B282" s="157">
        <v>967540.01</v>
      </c>
      <c r="C282" s="157">
        <v>47354.57</v>
      </c>
      <c r="D282" s="157">
        <v>1014894.58</v>
      </c>
    </row>
    <row r="283" spans="1:4">
      <c r="A283" s="156" t="s">
        <v>2691</v>
      </c>
      <c r="B283" s="157">
        <v>1912379.0799999998</v>
      </c>
      <c r="C283" s="157">
        <v>-43199.369999999995</v>
      </c>
      <c r="D283" s="157">
        <v>1869179.71</v>
      </c>
    </row>
    <row r="284" spans="1:4">
      <c r="A284" s="156" t="s">
        <v>2692</v>
      </c>
      <c r="B284" s="157">
        <v>174703.33000000002</v>
      </c>
      <c r="C284" s="157">
        <v>0</v>
      </c>
      <c r="D284" s="157">
        <v>174703.33000000002</v>
      </c>
    </row>
    <row r="285" spans="1:4">
      <c r="A285" s="156" t="s">
        <v>2693</v>
      </c>
      <c r="B285" s="157">
        <v>375547743.07999998</v>
      </c>
      <c r="C285" s="157">
        <v>32553499.809999999</v>
      </c>
      <c r="D285" s="157">
        <v>408101242.89000005</v>
      </c>
    </row>
    <row r="286" spans="1:4">
      <c r="A286" s="156" t="s">
        <v>2694</v>
      </c>
      <c r="B286" s="157">
        <v>3231493.7199999997</v>
      </c>
      <c r="C286" s="157">
        <v>-102706.68000000001</v>
      </c>
      <c r="D286" s="157">
        <v>3128787.04</v>
      </c>
    </row>
    <row r="287" spans="1:4">
      <c r="A287" s="156" t="s">
        <v>2695</v>
      </c>
      <c r="B287" s="157">
        <v>5871.79</v>
      </c>
      <c r="C287" s="157">
        <v>-5871.79</v>
      </c>
      <c r="D287" s="157">
        <v>0</v>
      </c>
    </row>
    <row r="288" spans="1:4">
      <c r="A288" s="156" t="s">
        <v>2696</v>
      </c>
      <c r="B288" s="157">
        <v>36</v>
      </c>
      <c r="C288" s="157">
        <v>0</v>
      </c>
      <c r="D288" s="157">
        <v>36</v>
      </c>
    </row>
    <row r="289" spans="1:4">
      <c r="A289" s="156" t="s">
        <v>2697</v>
      </c>
      <c r="B289" s="157">
        <v>11749174.529999999</v>
      </c>
      <c r="C289" s="157">
        <v>-2820423</v>
      </c>
      <c r="D289" s="157">
        <v>8928751.5300000012</v>
      </c>
    </row>
    <row r="290" spans="1:4">
      <c r="A290" s="156" t="s">
        <v>2698</v>
      </c>
      <c r="B290" s="157">
        <v>-5844566.1500000004</v>
      </c>
      <c r="C290" s="157">
        <v>661630.94999999995</v>
      </c>
      <c r="D290" s="157">
        <v>-5182935.2</v>
      </c>
    </row>
    <row r="291" spans="1:4">
      <c r="A291" s="156" t="s">
        <v>3459</v>
      </c>
      <c r="B291" s="157">
        <v>0</v>
      </c>
      <c r="C291" s="157">
        <v>0</v>
      </c>
      <c r="D291" s="157">
        <v>0</v>
      </c>
    </row>
    <row r="292" spans="1:4">
      <c r="A292" s="156" t="s">
        <v>2699</v>
      </c>
      <c r="B292" s="157">
        <v>0</v>
      </c>
      <c r="C292" s="157">
        <v>0</v>
      </c>
      <c r="D292" s="157">
        <v>0</v>
      </c>
    </row>
    <row r="293" spans="1:4">
      <c r="A293" s="156" t="s">
        <v>2700</v>
      </c>
      <c r="B293" s="157">
        <v>572337409.58000004</v>
      </c>
      <c r="C293" s="157">
        <v>30081787.529999997</v>
      </c>
      <c r="D293" s="157">
        <v>602419197.11000001</v>
      </c>
    </row>
    <row r="294" spans="1:4">
      <c r="A294" s="156" t="s">
        <v>2701</v>
      </c>
      <c r="B294" s="157">
        <v>572337409.58000004</v>
      </c>
      <c r="C294" s="157">
        <v>30081787.529999997</v>
      </c>
      <c r="D294" s="157">
        <v>602419197.11000001</v>
      </c>
    </row>
    <row r="295" spans="1:4">
      <c r="A295" s="156" t="s">
        <v>2702</v>
      </c>
      <c r="B295" s="157">
        <v>-720793333.88999999</v>
      </c>
      <c r="C295" s="157">
        <v>11124617.060000001</v>
      </c>
      <c r="D295" s="157">
        <v>-709668716.83000004</v>
      </c>
    </row>
    <row r="296" spans="1:4">
      <c r="A296" s="156" t="s">
        <v>2703</v>
      </c>
      <c r="B296" s="157">
        <v>-126465862.54000001</v>
      </c>
      <c r="C296" s="157">
        <v>2618420.73</v>
      </c>
      <c r="D296" s="157">
        <v>-123847441.81</v>
      </c>
    </row>
    <row r="297" spans="1:4">
      <c r="A297" s="156" t="s">
        <v>2704</v>
      </c>
      <c r="B297" s="157">
        <v>5348295.32</v>
      </c>
      <c r="C297" s="157">
        <v>0</v>
      </c>
      <c r="D297" s="157">
        <v>5348295.32</v>
      </c>
    </row>
    <row r="298" spans="1:4">
      <c r="A298" s="156" t="s">
        <v>2705</v>
      </c>
      <c r="B298" s="157">
        <v>2086.0300000000002</v>
      </c>
      <c r="C298" s="157">
        <v>1842659.15</v>
      </c>
      <c r="D298" s="157">
        <v>1844745.18</v>
      </c>
    </row>
    <row r="299" spans="1:4">
      <c r="A299" s="156" t="s">
        <v>2706</v>
      </c>
      <c r="B299" s="157">
        <v>578.13</v>
      </c>
      <c r="C299" s="157">
        <v>510689.10999999993</v>
      </c>
      <c r="D299" s="157">
        <v>511267.24</v>
      </c>
    </row>
    <row r="300" spans="1:4">
      <c r="A300" s="156" t="s">
        <v>2707</v>
      </c>
      <c r="B300" s="157">
        <v>0.9900000000000001</v>
      </c>
      <c r="C300" s="157">
        <v>-73994044</v>
      </c>
      <c r="D300" s="157">
        <v>-73994043.010000005</v>
      </c>
    </row>
    <row r="301" spans="1:4">
      <c r="A301" s="156" t="s">
        <v>2708</v>
      </c>
      <c r="B301" s="157">
        <v>-61128616.330000006</v>
      </c>
      <c r="C301" s="157">
        <v>-16012306.390000001</v>
      </c>
      <c r="D301" s="157">
        <v>-77140922.719999999</v>
      </c>
    </row>
    <row r="302" spans="1:4">
      <c r="A302" s="156" t="s">
        <v>2709</v>
      </c>
      <c r="B302" s="157">
        <v>903036852.28999996</v>
      </c>
      <c r="C302" s="157">
        <v>73909964.340000004</v>
      </c>
      <c r="D302" s="157">
        <v>976946816.63</v>
      </c>
    </row>
    <row r="303" spans="1:4">
      <c r="A303" s="156" t="s">
        <v>2710</v>
      </c>
      <c r="B303" s="157">
        <v>164985.10999999999</v>
      </c>
      <c r="C303" s="157">
        <v>-164985.10999999999</v>
      </c>
      <c r="D303" s="157">
        <v>0</v>
      </c>
    </row>
    <row r="304" spans="1:4">
      <c r="A304" s="156" t="s">
        <v>2711</v>
      </c>
      <c r="B304" s="157">
        <v>164985.11000000002</v>
      </c>
      <c r="C304" s="157">
        <v>-164985.11000000002</v>
      </c>
      <c r="D304" s="157">
        <v>0</v>
      </c>
    </row>
    <row r="305" spans="1:4">
      <c r="A305" s="154" t="s">
        <v>2712</v>
      </c>
      <c r="B305" s="158">
        <v>4045775421.7999997</v>
      </c>
      <c r="C305" s="158">
        <v>178241705.63999999</v>
      </c>
      <c r="D305" s="158">
        <v>4224017127.4400001</v>
      </c>
    </row>
    <row r="306" spans="1:4">
      <c r="A306" s="156" t="s">
        <v>2713</v>
      </c>
      <c r="B306" s="157">
        <v>264.40999999999997</v>
      </c>
      <c r="C306" s="157">
        <v>0</v>
      </c>
      <c r="D306" s="157">
        <v>264.40999999999997</v>
      </c>
    </row>
    <row r="307" spans="1:4">
      <c r="A307" s="156" t="s">
        <v>2714</v>
      </c>
      <c r="B307" s="157">
        <v>264.40999999999997</v>
      </c>
      <c r="C307" s="157">
        <v>0</v>
      </c>
      <c r="D307" s="157">
        <v>264.40999999999997</v>
      </c>
    </row>
    <row r="308" spans="1:4">
      <c r="A308" s="156" t="s">
        <v>2715</v>
      </c>
      <c r="B308" s="157">
        <v>913.54</v>
      </c>
      <c r="C308" s="157">
        <v>0</v>
      </c>
      <c r="D308" s="157">
        <v>913.54</v>
      </c>
    </row>
    <row r="309" spans="1:4">
      <c r="A309" s="156" t="s">
        <v>2716</v>
      </c>
      <c r="B309" s="157">
        <v>913.54</v>
      </c>
      <c r="C309" s="157">
        <v>0</v>
      </c>
      <c r="D309" s="157">
        <v>913.54</v>
      </c>
    </row>
    <row r="310" spans="1:4">
      <c r="A310" s="154" t="s">
        <v>2717</v>
      </c>
      <c r="B310" s="158">
        <v>1177.9499999999998</v>
      </c>
      <c r="C310" s="158">
        <v>0</v>
      </c>
      <c r="D310" s="158">
        <v>1177.9499999999998</v>
      </c>
    </row>
    <row r="311" spans="1:4">
      <c r="A311" s="154" t="s">
        <v>2718</v>
      </c>
      <c r="B311" s="159">
        <v>25837867047.889999</v>
      </c>
      <c r="C311" s="159">
        <v>328069714.08999997</v>
      </c>
      <c r="D311" s="159">
        <v>26165936761.98</v>
      </c>
    </row>
    <row r="312" spans="1:4" ht="14.4">
      <c r="A312" s="154" t="s">
        <v>2719</v>
      </c>
      <c r="B312" s="155"/>
      <c r="C312" s="155"/>
      <c r="D312" s="155"/>
    </row>
    <row r="313" spans="1:4">
      <c r="A313" s="156" t="s">
        <v>2720</v>
      </c>
      <c r="B313" s="157">
        <v>0</v>
      </c>
      <c r="C313" s="157">
        <v>0</v>
      </c>
      <c r="D313" s="157">
        <v>0</v>
      </c>
    </row>
    <row r="314" spans="1:4">
      <c r="A314" s="156" t="s">
        <v>2721</v>
      </c>
      <c r="B314" s="157">
        <v>1590290115.8899999</v>
      </c>
      <c r="C314" s="157">
        <v>0</v>
      </c>
      <c r="D314" s="157">
        <v>1590290115.8899999</v>
      </c>
    </row>
    <row r="315" spans="1:4">
      <c r="A315" s="156" t="s">
        <v>2722</v>
      </c>
      <c r="B315" s="157">
        <v>419213.02</v>
      </c>
      <c r="C315" s="157">
        <v>0</v>
      </c>
      <c r="D315" s="157">
        <v>419213.02</v>
      </c>
    </row>
    <row r="316" spans="1:4">
      <c r="A316" s="156" t="s">
        <v>2723</v>
      </c>
      <c r="B316" s="157">
        <v>326031.83999999997</v>
      </c>
      <c r="C316" s="157">
        <v>0</v>
      </c>
      <c r="D316" s="157">
        <v>326031.83999999997</v>
      </c>
    </row>
    <row r="317" spans="1:4">
      <c r="A317" s="156" t="s">
        <v>2724</v>
      </c>
      <c r="B317" s="157">
        <v>1591035360.75</v>
      </c>
      <c r="C317" s="157">
        <v>0</v>
      </c>
      <c r="D317" s="157">
        <v>1591035360.75</v>
      </c>
    </row>
    <row r="318" spans="1:4">
      <c r="A318" s="156" t="s">
        <v>2725</v>
      </c>
      <c r="B318" s="157">
        <v>6525689004.8500004</v>
      </c>
      <c r="C318" s="157">
        <v>0</v>
      </c>
      <c r="D318" s="157">
        <v>6525689004.8500004</v>
      </c>
    </row>
    <row r="319" spans="1:4">
      <c r="A319" s="156" t="s">
        <v>2726</v>
      </c>
      <c r="B319" s="157">
        <v>186790</v>
      </c>
      <c r="C319" s="157">
        <v>0</v>
      </c>
      <c r="D319" s="157">
        <v>186790</v>
      </c>
    </row>
    <row r="320" spans="1:4">
      <c r="A320" s="156" t="s">
        <v>2727</v>
      </c>
      <c r="B320" s="157">
        <v>853449703.4000001</v>
      </c>
      <c r="C320" s="157">
        <v>55155125.780000001</v>
      </c>
      <c r="D320" s="157">
        <v>908604829.17999995</v>
      </c>
    </row>
    <row r="321" spans="1:4">
      <c r="A321" s="156" t="s">
        <v>2728</v>
      </c>
      <c r="B321" s="157">
        <v>-736991</v>
      </c>
      <c r="C321" s="157">
        <v>0</v>
      </c>
      <c r="D321" s="157">
        <v>-736991</v>
      </c>
    </row>
    <row r="322" spans="1:4">
      <c r="A322" s="156" t="s">
        <v>3460</v>
      </c>
      <c r="B322" s="157">
        <v>0</v>
      </c>
      <c r="C322" s="157">
        <v>0</v>
      </c>
      <c r="D322" s="157">
        <v>0</v>
      </c>
    </row>
    <row r="323" spans="1:4">
      <c r="A323" s="156" t="s">
        <v>2729</v>
      </c>
      <c r="B323" s="157">
        <v>7378588507.25</v>
      </c>
      <c r="C323" s="157">
        <v>55155125.780000001</v>
      </c>
      <c r="D323" s="157">
        <v>7433743633.0299997</v>
      </c>
    </row>
    <row r="324" spans="1:4">
      <c r="A324" s="156" t="s">
        <v>2730</v>
      </c>
      <c r="B324" s="157">
        <v>226299.9</v>
      </c>
      <c r="C324" s="157">
        <v>0</v>
      </c>
      <c r="D324" s="157">
        <v>226299.9</v>
      </c>
    </row>
    <row r="325" spans="1:4">
      <c r="A325" s="156" t="s">
        <v>2731</v>
      </c>
      <c r="B325" s="157">
        <v>313390353.92000002</v>
      </c>
      <c r="C325" s="157">
        <v>-97501086.590000004</v>
      </c>
      <c r="D325" s="157">
        <v>215889267.32999998</v>
      </c>
    </row>
    <row r="326" spans="1:4">
      <c r="A326" s="156" t="s">
        <v>2732</v>
      </c>
      <c r="B326" s="157">
        <v>-313390353.93000001</v>
      </c>
      <c r="C326" s="157">
        <v>97501086.590000004</v>
      </c>
      <c r="D326" s="157">
        <v>-215889267.34</v>
      </c>
    </row>
    <row r="327" spans="1:4">
      <c r="A327" s="156" t="s">
        <v>2733</v>
      </c>
      <c r="B327" s="157">
        <v>226299.89</v>
      </c>
      <c r="C327" s="157">
        <v>0</v>
      </c>
      <c r="D327" s="157">
        <v>226299.89</v>
      </c>
    </row>
    <row r="328" spans="1:4">
      <c r="A328" s="156" t="s">
        <v>2734</v>
      </c>
      <c r="B328" s="157">
        <v>0</v>
      </c>
      <c r="C328" s="157">
        <v>0</v>
      </c>
      <c r="D328" s="157">
        <v>0</v>
      </c>
    </row>
    <row r="329" spans="1:4">
      <c r="A329" s="156" t="s">
        <v>2735</v>
      </c>
      <c r="B329" s="157">
        <v>0</v>
      </c>
      <c r="C329" s="157">
        <v>0</v>
      </c>
      <c r="D329" s="157">
        <v>0</v>
      </c>
    </row>
    <row r="330" spans="1:4">
      <c r="A330" s="156" t="s">
        <v>2736</v>
      </c>
      <c r="B330" s="157">
        <v>0</v>
      </c>
      <c r="C330" s="157">
        <v>0</v>
      </c>
      <c r="D330" s="157">
        <v>0</v>
      </c>
    </row>
    <row r="331" spans="1:4">
      <c r="A331" s="156" t="s">
        <v>2737</v>
      </c>
      <c r="B331" s="157">
        <v>641602</v>
      </c>
      <c r="C331" s="157">
        <v>0</v>
      </c>
      <c r="D331" s="157">
        <v>641602</v>
      </c>
    </row>
    <row r="332" spans="1:4">
      <c r="A332" s="156" t="s">
        <v>2738</v>
      </c>
      <c r="B332" s="157">
        <v>0</v>
      </c>
      <c r="C332" s="157">
        <v>0</v>
      </c>
      <c r="D332" s="157">
        <v>0</v>
      </c>
    </row>
    <row r="333" spans="1:4">
      <c r="A333" s="156" t="s">
        <v>2739</v>
      </c>
      <c r="B333" s="157">
        <v>0</v>
      </c>
      <c r="C333" s="157">
        <v>0</v>
      </c>
      <c r="D333" s="157">
        <v>0</v>
      </c>
    </row>
    <row r="334" spans="1:4">
      <c r="A334" s="156" t="s">
        <v>2740</v>
      </c>
      <c r="B334" s="157">
        <v>-633755.78999999992</v>
      </c>
      <c r="C334" s="157">
        <v>-2114820.09</v>
      </c>
      <c r="D334" s="157">
        <v>-2748575.8800000004</v>
      </c>
    </row>
    <row r="335" spans="1:4">
      <c r="A335" s="156" t="s">
        <v>2741</v>
      </c>
      <c r="B335" s="157">
        <v>7846.2100000000009</v>
      </c>
      <c r="C335" s="157">
        <v>-2114820.09</v>
      </c>
      <c r="D335" s="157">
        <v>-2106973.8800000004</v>
      </c>
    </row>
    <row r="336" spans="1:4">
      <c r="A336" s="154" t="s">
        <v>2742</v>
      </c>
      <c r="B336" s="158">
        <v>8969858014.1000004</v>
      </c>
      <c r="C336" s="158">
        <v>53040305.690000005</v>
      </c>
      <c r="D336" s="158">
        <v>9022898319.789999</v>
      </c>
    </row>
    <row r="337" spans="1:4">
      <c r="A337" s="156" t="s">
        <v>2743</v>
      </c>
      <c r="B337" s="157">
        <v>650000000</v>
      </c>
      <c r="C337" s="157">
        <v>0</v>
      </c>
      <c r="D337" s="157">
        <v>650000000</v>
      </c>
    </row>
    <row r="338" spans="1:4">
      <c r="A338" s="156" t="s">
        <v>2744</v>
      </c>
      <c r="B338" s="157">
        <v>499999999.99999994</v>
      </c>
      <c r="C338" s="157">
        <v>0</v>
      </c>
      <c r="D338" s="157">
        <v>499999999.99999994</v>
      </c>
    </row>
    <row r="339" spans="1:4">
      <c r="A339" s="156" t="s">
        <v>2745</v>
      </c>
      <c r="B339" s="157">
        <v>600000000</v>
      </c>
      <c r="C339" s="157">
        <v>0</v>
      </c>
      <c r="D339" s="157">
        <v>600000000</v>
      </c>
    </row>
    <row r="340" spans="1:4">
      <c r="A340" s="156" t="s">
        <v>2746</v>
      </c>
      <c r="B340" s="157">
        <v>400000000</v>
      </c>
      <c r="C340" s="157">
        <v>0</v>
      </c>
      <c r="D340" s="157">
        <v>400000000</v>
      </c>
    </row>
    <row r="341" spans="1:4">
      <c r="A341" s="156" t="s">
        <v>2747</v>
      </c>
      <c r="B341" s="157">
        <v>499999999.99999994</v>
      </c>
      <c r="C341" s="157">
        <v>0</v>
      </c>
      <c r="D341" s="157">
        <v>499999999.99999994</v>
      </c>
    </row>
    <row r="342" spans="1:4">
      <c r="A342" s="156" t="s">
        <v>2748</v>
      </c>
      <c r="B342" s="157">
        <v>499999999.99999994</v>
      </c>
      <c r="C342" s="157">
        <v>0</v>
      </c>
      <c r="D342" s="157">
        <v>499999999.99999994</v>
      </c>
    </row>
    <row r="343" spans="1:4">
      <c r="A343" s="156" t="s">
        <v>2749</v>
      </c>
      <c r="B343" s="157">
        <v>600000000</v>
      </c>
      <c r="C343" s="157">
        <v>0</v>
      </c>
      <c r="D343" s="157">
        <v>600000000</v>
      </c>
    </row>
    <row r="344" spans="1:4">
      <c r="A344" s="156" t="s">
        <v>2750</v>
      </c>
      <c r="B344" s="157">
        <v>650000000</v>
      </c>
      <c r="C344" s="157">
        <v>0</v>
      </c>
      <c r="D344" s="157">
        <v>650000000</v>
      </c>
    </row>
    <row r="345" spans="1:4">
      <c r="A345" s="156" t="s">
        <v>2751</v>
      </c>
      <c r="B345" s="157">
        <v>700000000</v>
      </c>
      <c r="C345" s="157">
        <v>0</v>
      </c>
      <c r="D345" s="157">
        <v>700000000</v>
      </c>
    </row>
    <row r="346" spans="1:4">
      <c r="A346" s="156" t="s">
        <v>2754</v>
      </c>
      <c r="B346" s="157">
        <v>225000000</v>
      </c>
      <c r="C346" s="157">
        <v>0</v>
      </c>
      <c r="D346" s="157">
        <v>225000000</v>
      </c>
    </row>
    <row r="347" spans="1:4">
      <c r="A347" s="156" t="s">
        <v>2755</v>
      </c>
      <c r="B347" s="157">
        <v>499999999.99999994</v>
      </c>
      <c r="C347" s="157">
        <v>0</v>
      </c>
      <c r="D347" s="157">
        <v>499999999.99999994</v>
      </c>
    </row>
    <row r="348" spans="1:4">
      <c r="A348" s="156" t="s">
        <v>2756</v>
      </c>
      <c r="B348" s="157">
        <v>350000000</v>
      </c>
      <c r="C348" s="157">
        <v>0</v>
      </c>
      <c r="D348" s="157">
        <v>350000000</v>
      </c>
    </row>
    <row r="349" spans="1:4">
      <c r="A349" s="156" t="s">
        <v>2757</v>
      </c>
      <c r="B349" s="157">
        <v>1000000000</v>
      </c>
      <c r="C349" s="157">
        <v>0</v>
      </c>
      <c r="D349" s="157">
        <v>1000000000</v>
      </c>
    </row>
    <row r="350" spans="1:4">
      <c r="A350" s="156" t="s">
        <v>2758</v>
      </c>
      <c r="B350" s="157">
        <v>400000000</v>
      </c>
      <c r="C350" s="157">
        <v>0</v>
      </c>
      <c r="D350" s="157">
        <v>400000000</v>
      </c>
    </row>
    <row r="351" spans="1:4">
      <c r="A351" s="156" t="s">
        <v>2759</v>
      </c>
      <c r="B351" s="157">
        <v>7575000000</v>
      </c>
      <c r="C351" s="157">
        <v>0</v>
      </c>
      <c r="D351" s="157">
        <v>7575000000</v>
      </c>
    </row>
    <row r="352" spans="1:4">
      <c r="A352" s="156" t="s">
        <v>2760</v>
      </c>
      <c r="B352" s="157">
        <v>0</v>
      </c>
      <c r="C352" s="157">
        <v>0</v>
      </c>
      <c r="D352" s="157">
        <v>0</v>
      </c>
    </row>
    <row r="353" spans="1:4">
      <c r="A353" s="156" t="s">
        <v>2761</v>
      </c>
      <c r="B353" s="157">
        <v>0</v>
      </c>
      <c r="C353" s="157">
        <v>0</v>
      </c>
      <c r="D353" s="157">
        <v>0</v>
      </c>
    </row>
    <row r="354" spans="1:4">
      <c r="A354" s="156" t="s">
        <v>2762</v>
      </c>
      <c r="B354" s="157">
        <v>249999999.99999997</v>
      </c>
      <c r="C354" s="157">
        <v>0</v>
      </c>
      <c r="D354" s="157">
        <v>249999999.99999997</v>
      </c>
    </row>
    <row r="355" spans="1:4">
      <c r="A355" s="156" t="s">
        <v>2763</v>
      </c>
      <c r="B355" s="157">
        <v>800000000</v>
      </c>
      <c r="C355" s="157">
        <v>0</v>
      </c>
      <c r="D355" s="157">
        <v>800000000</v>
      </c>
    </row>
    <row r="356" spans="1:4">
      <c r="A356" s="156" t="s">
        <v>2766</v>
      </c>
      <c r="B356" s="157">
        <v>150000000</v>
      </c>
      <c r="C356" s="157">
        <v>0</v>
      </c>
      <c r="D356" s="157">
        <v>150000000</v>
      </c>
    </row>
    <row r="357" spans="1:4">
      <c r="A357" s="156" t="s">
        <v>2767</v>
      </c>
      <c r="B357" s="157">
        <v>1200000000</v>
      </c>
      <c r="C357" s="157">
        <v>0</v>
      </c>
      <c r="D357" s="157">
        <v>1200000000</v>
      </c>
    </row>
    <row r="358" spans="1:4">
      <c r="A358" s="156" t="s">
        <v>2768</v>
      </c>
      <c r="B358" s="157">
        <v>-2752474.81</v>
      </c>
      <c r="C358" s="157">
        <v>8149.73</v>
      </c>
      <c r="D358" s="157">
        <v>-2744325.08</v>
      </c>
    </row>
    <row r="359" spans="1:4">
      <c r="A359" s="156" t="s">
        <v>2769</v>
      </c>
      <c r="B359" s="157">
        <v>-886877.79</v>
      </c>
      <c r="C359" s="157">
        <v>7907.15</v>
      </c>
      <c r="D359" s="157">
        <v>-878970.64</v>
      </c>
    </row>
    <row r="360" spans="1:4">
      <c r="A360" s="156" t="s">
        <v>2770</v>
      </c>
      <c r="B360" s="157">
        <v>-619933.77</v>
      </c>
      <c r="C360" s="157">
        <v>9188.74</v>
      </c>
      <c r="D360" s="157">
        <v>-610745.03</v>
      </c>
    </row>
    <row r="361" spans="1:4">
      <c r="A361" s="156" t="s">
        <v>2771</v>
      </c>
      <c r="B361" s="157">
        <v>-473812.27</v>
      </c>
      <c r="C361" s="157">
        <v>1541.0200000000002</v>
      </c>
      <c r="D361" s="157">
        <v>-472271.25</v>
      </c>
    </row>
    <row r="362" spans="1:4">
      <c r="A362" s="156" t="s">
        <v>2772</v>
      </c>
      <c r="B362" s="157">
        <v>-3183800.09</v>
      </c>
      <c r="C362" s="157">
        <v>8857.01</v>
      </c>
      <c r="D362" s="157">
        <v>-3174943.08</v>
      </c>
    </row>
    <row r="363" spans="1:4">
      <c r="A363" s="156" t="s">
        <v>2773</v>
      </c>
      <c r="B363" s="157">
        <v>-515840.72000000003</v>
      </c>
      <c r="C363" s="157">
        <v>5702</v>
      </c>
      <c r="D363" s="157">
        <v>-510138.72</v>
      </c>
    </row>
    <row r="364" spans="1:4">
      <c r="A364" s="156" t="s">
        <v>2774</v>
      </c>
      <c r="B364" s="157">
        <v>-2673420.7999999998</v>
      </c>
      <c r="C364" s="157">
        <v>9347.6299999999992</v>
      </c>
      <c r="D364" s="157">
        <v>-2664073.17</v>
      </c>
    </row>
    <row r="365" spans="1:4">
      <c r="A365" s="156" t="s">
        <v>2775</v>
      </c>
      <c r="B365" s="157">
        <v>-160365.74</v>
      </c>
      <c r="C365" s="157">
        <v>3241.89</v>
      </c>
      <c r="D365" s="157">
        <v>-157123.84999999998</v>
      </c>
    </row>
    <row r="366" spans="1:4">
      <c r="A366" s="156" t="s">
        <v>2776</v>
      </c>
      <c r="B366" s="157">
        <v>-259339.8</v>
      </c>
      <c r="C366" s="157">
        <v>3087.38</v>
      </c>
      <c r="D366" s="157">
        <v>-256252.42</v>
      </c>
    </row>
    <row r="367" spans="1:4">
      <c r="A367" s="156" t="s">
        <v>2779</v>
      </c>
      <c r="B367" s="157">
        <v>-75265.209999999992</v>
      </c>
      <c r="C367" s="157">
        <v>1213.8499999999999</v>
      </c>
      <c r="D367" s="157">
        <v>-74051.360000000001</v>
      </c>
    </row>
    <row r="368" spans="1:4">
      <c r="A368" s="156" t="s">
        <v>2780</v>
      </c>
      <c r="B368" s="157">
        <v>-194729.56</v>
      </c>
      <c r="C368" s="157">
        <v>1583.11</v>
      </c>
      <c r="D368" s="157">
        <v>-193146.45</v>
      </c>
    </row>
    <row r="369" spans="1:4">
      <c r="A369" s="156" t="s">
        <v>2781</v>
      </c>
      <c r="B369" s="157">
        <v>-325416.3</v>
      </c>
      <c r="C369" s="157">
        <v>1833.85</v>
      </c>
      <c r="D369" s="157">
        <v>-323582.45</v>
      </c>
    </row>
    <row r="370" spans="1:4">
      <c r="A370" s="156" t="s">
        <v>2782</v>
      </c>
      <c r="B370" s="157">
        <v>-842778.21</v>
      </c>
      <c r="C370" s="157">
        <v>4051.92</v>
      </c>
      <c r="D370" s="157">
        <v>-838726.28999999992</v>
      </c>
    </row>
    <row r="371" spans="1:4">
      <c r="A371" s="156" t="s">
        <v>2783</v>
      </c>
      <c r="B371" s="157">
        <v>-2186377.38</v>
      </c>
      <c r="C371" s="157">
        <v>11725.48</v>
      </c>
      <c r="D371" s="157">
        <v>-2174651.9</v>
      </c>
    </row>
    <row r="372" spans="1:4">
      <c r="A372" s="156" t="s">
        <v>2784</v>
      </c>
      <c r="B372" s="157">
        <v>-843846.23</v>
      </c>
      <c r="C372" s="157">
        <v>3523.85</v>
      </c>
      <c r="D372" s="157">
        <v>-840322.38</v>
      </c>
    </row>
    <row r="373" spans="1:4">
      <c r="A373" s="156" t="s">
        <v>2785</v>
      </c>
      <c r="B373" s="157">
        <v>-15994278.68</v>
      </c>
      <c r="C373" s="157">
        <v>80954.61</v>
      </c>
      <c r="D373" s="157">
        <v>-15913324.069999998</v>
      </c>
    </row>
    <row r="374" spans="1:4">
      <c r="A374" s="154" t="s">
        <v>2786</v>
      </c>
      <c r="B374" s="158">
        <v>8759005721.3199997</v>
      </c>
      <c r="C374" s="158">
        <v>80954.61</v>
      </c>
      <c r="D374" s="158">
        <v>8759086675.9300003</v>
      </c>
    </row>
    <row r="375" spans="1:4">
      <c r="A375" s="156" t="s">
        <v>2787</v>
      </c>
      <c r="B375" s="157">
        <v>20530505.809999999</v>
      </c>
      <c r="C375" s="157">
        <v>-1660521.35</v>
      </c>
      <c r="D375" s="157">
        <v>18869984.460000001</v>
      </c>
    </row>
    <row r="376" spans="1:4">
      <c r="A376" s="156" t="s">
        <v>2788</v>
      </c>
      <c r="B376" s="157">
        <v>214439497.31999999</v>
      </c>
      <c r="C376" s="157">
        <v>-3480117.85</v>
      </c>
      <c r="D376" s="157">
        <v>210959379.47</v>
      </c>
    </row>
    <row r="377" spans="1:4">
      <c r="A377" s="156" t="s">
        <v>2789</v>
      </c>
      <c r="B377" s="157">
        <v>234970003.13</v>
      </c>
      <c r="C377" s="157">
        <v>-5140639.2</v>
      </c>
      <c r="D377" s="157">
        <v>229829363.93000001</v>
      </c>
    </row>
    <row r="378" spans="1:4">
      <c r="A378" s="156" t="s">
        <v>2790</v>
      </c>
      <c r="B378" s="157">
        <v>107262153.68000001</v>
      </c>
      <c r="C378" s="157">
        <v>628307.11</v>
      </c>
      <c r="D378" s="157">
        <v>107890460.79000001</v>
      </c>
    </row>
    <row r="379" spans="1:4">
      <c r="A379" s="156" t="s">
        <v>2791</v>
      </c>
      <c r="B379" s="157">
        <v>8869989.0199999996</v>
      </c>
      <c r="C379" s="157">
        <v>-3871042.44</v>
      </c>
      <c r="D379" s="157">
        <v>4998946.58</v>
      </c>
    </row>
    <row r="380" spans="1:4">
      <c r="A380" s="156" t="s">
        <v>2792</v>
      </c>
      <c r="B380" s="157">
        <v>116132142.69999999</v>
      </c>
      <c r="C380" s="157">
        <v>-3242735.33</v>
      </c>
      <c r="D380" s="157">
        <v>112889407.37</v>
      </c>
    </row>
    <row r="381" spans="1:4">
      <c r="A381" s="156" t="s">
        <v>3461</v>
      </c>
      <c r="B381" s="157">
        <v>0</v>
      </c>
      <c r="C381" s="157">
        <v>0</v>
      </c>
      <c r="D381" s="157">
        <v>0</v>
      </c>
    </row>
    <row r="382" spans="1:4">
      <c r="A382" s="156" t="s">
        <v>2793</v>
      </c>
      <c r="B382" s="157">
        <v>4180000</v>
      </c>
      <c r="C382" s="157">
        <v>-4181695.02</v>
      </c>
      <c r="D382" s="157">
        <v>-1695.02</v>
      </c>
    </row>
    <row r="383" spans="1:4">
      <c r="A383" s="156" t="s">
        <v>2794</v>
      </c>
      <c r="B383" s="157">
        <v>21794814.66</v>
      </c>
      <c r="C383" s="157">
        <v>-7186909</v>
      </c>
      <c r="D383" s="157">
        <v>14607905.66</v>
      </c>
    </row>
    <row r="384" spans="1:4">
      <c r="A384" s="156" t="s">
        <v>2795</v>
      </c>
      <c r="B384" s="157">
        <v>25974814.66</v>
      </c>
      <c r="C384" s="157">
        <v>-11368604.020000001</v>
      </c>
      <c r="D384" s="157">
        <v>14606210.640000001</v>
      </c>
    </row>
    <row r="385" spans="1:4">
      <c r="A385" s="156" t="s">
        <v>2796</v>
      </c>
      <c r="B385" s="157">
        <v>31361774.419999998</v>
      </c>
      <c r="C385" s="157">
        <v>-8580044.629999999</v>
      </c>
      <c r="D385" s="157">
        <v>22781729.789999999</v>
      </c>
    </row>
    <row r="386" spans="1:4">
      <c r="A386" s="156" t="s">
        <v>2797</v>
      </c>
      <c r="B386" s="157">
        <v>75285115.920000002</v>
      </c>
      <c r="C386" s="157">
        <v>-29257235.219999999</v>
      </c>
      <c r="D386" s="157">
        <v>46027880.699999996</v>
      </c>
    </row>
    <row r="387" spans="1:4">
      <c r="A387" s="156" t="s">
        <v>2798</v>
      </c>
      <c r="B387" s="157">
        <v>4684818.13</v>
      </c>
      <c r="C387" s="157">
        <v>-34082.75</v>
      </c>
      <c r="D387" s="157">
        <v>4650735.38</v>
      </c>
    </row>
    <row r="388" spans="1:4">
      <c r="A388" s="156" t="s">
        <v>2799</v>
      </c>
      <c r="B388" s="157">
        <v>6805719.8300000001</v>
      </c>
      <c r="C388" s="157">
        <v>426660.3</v>
      </c>
      <c r="D388" s="157">
        <v>7232380.1299999999</v>
      </c>
    </row>
    <row r="389" spans="1:4">
      <c r="A389" s="156" t="s">
        <v>2800</v>
      </c>
      <c r="B389" s="157">
        <v>33458363.289999999</v>
      </c>
      <c r="C389" s="157">
        <v>-8701116.6899999995</v>
      </c>
      <c r="D389" s="157">
        <v>24757246.599999998</v>
      </c>
    </row>
    <row r="390" spans="1:4">
      <c r="A390" s="156" t="s">
        <v>3462</v>
      </c>
      <c r="B390" s="157">
        <v>0</v>
      </c>
      <c r="C390" s="157">
        <v>0</v>
      </c>
      <c r="D390" s="157">
        <v>0</v>
      </c>
    </row>
    <row r="391" spans="1:4">
      <c r="A391" s="156" t="s">
        <v>2801</v>
      </c>
      <c r="B391" s="157">
        <v>429370</v>
      </c>
      <c r="C391" s="157">
        <v>-107808</v>
      </c>
      <c r="D391" s="157">
        <v>321562</v>
      </c>
    </row>
    <row r="392" spans="1:4">
      <c r="A392" s="156" t="s">
        <v>2802</v>
      </c>
      <c r="B392" s="157">
        <v>152025161.59</v>
      </c>
      <c r="C392" s="157">
        <v>-46253626.990000002</v>
      </c>
      <c r="D392" s="157">
        <v>105771534.59999999</v>
      </c>
    </row>
    <row r="393" spans="1:4">
      <c r="A393" s="156" t="s">
        <v>3463</v>
      </c>
      <c r="B393" s="157">
        <v>0</v>
      </c>
      <c r="C393" s="157">
        <v>0</v>
      </c>
      <c r="D393" s="157">
        <v>0</v>
      </c>
    </row>
    <row r="394" spans="1:4">
      <c r="A394" s="156" t="s">
        <v>2803</v>
      </c>
      <c r="B394" s="157">
        <v>1497785.3199999998</v>
      </c>
      <c r="C394" s="157">
        <v>-7017.9800000000005</v>
      </c>
      <c r="D394" s="157">
        <v>1490767.34</v>
      </c>
    </row>
    <row r="395" spans="1:4">
      <c r="A395" s="156" t="s">
        <v>2804</v>
      </c>
      <c r="B395" s="157">
        <v>854376.39</v>
      </c>
      <c r="C395" s="157">
        <v>49095.64</v>
      </c>
      <c r="D395" s="157">
        <v>903472.03</v>
      </c>
    </row>
    <row r="396" spans="1:4">
      <c r="A396" s="156" t="s">
        <v>2805</v>
      </c>
      <c r="B396" s="157">
        <v>2352161.71</v>
      </c>
      <c r="C396" s="157">
        <v>42077.659999999996</v>
      </c>
      <c r="D396" s="157">
        <v>2394239.37</v>
      </c>
    </row>
    <row r="397" spans="1:4">
      <c r="A397" s="156" t="s">
        <v>2808</v>
      </c>
      <c r="B397" s="157">
        <v>29126137.829999998</v>
      </c>
      <c r="C397" s="157">
        <v>-131534.74</v>
      </c>
      <c r="D397" s="157">
        <v>28994603.09</v>
      </c>
    </row>
    <row r="398" spans="1:4">
      <c r="A398" s="156" t="s">
        <v>2809</v>
      </c>
      <c r="B398" s="157">
        <v>334303278.07999998</v>
      </c>
      <c r="C398" s="157">
        <v>-5906704.8300000001</v>
      </c>
      <c r="D398" s="157">
        <v>328396573.25</v>
      </c>
    </row>
    <row r="399" spans="1:4">
      <c r="A399" s="156" t="s">
        <v>2810</v>
      </c>
      <c r="B399" s="157">
        <v>363429415.91000003</v>
      </c>
      <c r="C399" s="157">
        <v>-6038239.5700000003</v>
      </c>
      <c r="D399" s="157">
        <v>357391176.34000003</v>
      </c>
    </row>
    <row r="400" spans="1:4">
      <c r="A400" s="154" t="s">
        <v>2811</v>
      </c>
      <c r="B400" s="158">
        <v>894883699.70000005</v>
      </c>
      <c r="C400" s="158">
        <v>-72001767.450000003</v>
      </c>
      <c r="D400" s="158">
        <v>822881932.25</v>
      </c>
    </row>
    <row r="401" spans="1:4">
      <c r="A401" s="156" t="s">
        <v>2812</v>
      </c>
      <c r="B401" s="157">
        <v>211015233.51000002</v>
      </c>
      <c r="C401" s="157">
        <v>-8471204.4100000001</v>
      </c>
      <c r="D401" s="157">
        <v>202544029.09999999</v>
      </c>
    </row>
    <row r="402" spans="1:4">
      <c r="A402" s="156" t="s">
        <v>2813</v>
      </c>
      <c r="B402" s="157">
        <v>304495.21000000002</v>
      </c>
      <c r="C402" s="157">
        <v>104618.23</v>
      </c>
      <c r="D402" s="157">
        <v>409113.44</v>
      </c>
    </row>
    <row r="403" spans="1:4">
      <c r="A403" s="156" t="s">
        <v>2814</v>
      </c>
      <c r="B403" s="157">
        <v>1341164.17</v>
      </c>
      <c r="C403" s="157">
        <v>-183704.16</v>
      </c>
      <c r="D403" s="157">
        <v>1157460.01</v>
      </c>
    </row>
    <row r="404" spans="1:4">
      <c r="A404" s="156" t="s">
        <v>2815</v>
      </c>
      <c r="B404" s="157">
        <v>2598.0299999999997</v>
      </c>
      <c r="C404" s="157">
        <v>0</v>
      </c>
      <c r="D404" s="157">
        <v>2598.0299999999997</v>
      </c>
    </row>
    <row r="405" spans="1:4">
      <c r="A405" s="156" t="s">
        <v>2816</v>
      </c>
      <c r="B405" s="157">
        <v>2643688.9</v>
      </c>
      <c r="C405" s="157">
        <v>2570773.12</v>
      </c>
      <c r="D405" s="157">
        <v>5214462.0199999996</v>
      </c>
    </row>
    <row r="406" spans="1:4">
      <c r="A406" s="156" t="s">
        <v>2817</v>
      </c>
      <c r="B406" s="157">
        <v>544608.28</v>
      </c>
      <c r="C406" s="157">
        <v>-40816.75</v>
      </c>
      <c r="D406" s="157">
        <v>503791.52999999997</v>
      </c>
    </row>
    <row r="407" spans="1:4">
      <c r="A407" s="156" t="s">
        <v>2818</v>
      </c>
      <c r="B407" s="157">
        <v>599353.3899999999</v>
      </c>
      <c r="C407" s="157">
        <v>-543210.06000000006</v>
      </c>
      <c r="D407" s="157">
        <v>56143.33</v>
      </c>
    </row>
    <row r="408" spans="1:4">
      <c r="A408" s="156" t="s">
        <v>2819</v>
      </c>
      <c r="B408" s="157">
        <v>4497854.0999999996</v>
      </c>
      <c r="C408" s="157">
        <v>1651871.69</v>
      </c>
      <c r="D408" s="157">
        <v>6149725.79</v>
      </c>
    </row>
    <row r="409" spans="1:4">
      <c r="A409" s="156" t="s">
        <v>2821</v>
      </c>
      <c r="B409" s="157">
        <v>81689.63</v>
      </c>
      <c r="C409" s="157">
        <v>25010.31</v>
      </c>
      <c r="D409" s="157">
        <v>106699.94</v>
      </c>
    </row>
    <row r="410" spans="1:4">
      <c r="A410" s="156" t="s">
        <v>2822</v>
      </c>
      <c r="B410" s="157">
        <v>23383176.579999998</v>
      </c>
      <c r="C410" s="157">
        <v>-299211.55</v>
      </c>
      <c r="D410" s="157">
        <v>23083965.030000001</v>
      </c>
    </row>
    <row r="411" spans="1:4">
      <c r="A411" s="156" t="s">
        <v>2823</v>
      </c>
      <c r="B411" s="157">
        <v>4746205.2700000005</v>
      </c>
      <c r="C411" s="157">
        <v>1953567.21</v>
      </c>
      <c r="D411" s="157">
        <v>6699772.4800000004</v>
      </c>
    </row>
    <row r="412" spans="1:4">
      <c r="A412" s="156" t="s">
        <v>2824</v>
      </c>
      <c r="B412" s="157">
        <v>0</v>
      </c>
      <c r="C412" s="157">
        <v>0</v>
      </c>
      <c r="D412" s="157">
        <v>0</v>
      </c>
    </row>
    <row r="413" spans="1:4">
      <c r="A413" s="156" t="s">
        <v>2825</v>
      </c>
      <c r="B413" s="157">
        <v>0</v>
      </c>
      <c r="C413" s="157">
        <v>0</v>
      </c>
      <c r="D413" s="157">
        <v>0</v>
      </c>
    </row>
    <row r="414" spans="1:4">
      <c r="A414" s="156" t="s">
        <v>2826</v>
      </c>
      <c r="B414" s="157">
        <v>-29046.26</v>
      </c>
      <c r="C414" s="157">
        <v>18087.620000000003</v>
      </c>
      <c r="D414" s="157">
        <v>-10958.640000000001</v>
      </c>
    </row>
    <row r="415" spans="1:4">
      <c r="A415" s="156" t="s">
        <v>2827</v>
      </c>
      <c r="B415" s="157">
        <v>403678.5</v>
      </c>
      <c r="C415" s="157">
        <v>0</v>
      </c>
      <c r="D415" s="157">
        <v>403678.5</v>
      </c>
    </row>
    <row r="416" spans="1:4">
      <c r="A416" s="156" t="s">
        <v>3464</v>
      </c>
      <c r="B416" s="157">
        <v>0</v>
      </c>
      <c r="C416" s="157">
        <v>0</v>
      </c>
      <c r="D416" s="157">
        <v>0</v>
      </c>
    </row>
    <row r="417" spans="1:4">
      <c r="A417" s="156" t="s">
        <v>2828</v>
      </c>
      <c r="B417" s="157">
        <v>5120837.51</v>
      </c>
      <c r="C417" s="157">
        <v>1971654.83</v>
      </c>
      <c r="D417" s="157">
        <v>7092492.3399999999</v>
      </c>
    </row>
    <row r="418" spans="1:4">
      <c r="A418" s="156" t="s">
        <v>2829</v>
      </c>
      <c r="B418" s="157">
        <v>127439049.53</v>
      </c>
      <c r="C418" s="157">
        <v>-85154035.960000008</v>
      </c>
      <c r="D418" s="157">
        <v>42285013.57</v>
      </c>
    </row>
    <row r="419" spans="1:4">
      <c r="A419" s="156" t="s">
        <v>2830</v>
      </c>
      <c r="B419" s="157">
        <v>127439049.53</v>
      </c>
      <c r="C419" s="157">
        <v>-85154035.960000008</v>
      </c>
      <c r="D419" s="157">
        <v>42285013.57</v>
      </c>
    </row>
    <row r="420" spans="1:4">
      <c r="A420" s="156" t="s">
        <v>2831</v>
      </c>
      <c r="B420" s="157">
        <v>418.46000000000004</v>
      </c>
      <c r="C420" s="157">
        <v>0</v>
      </c>
      <c r="D420" s="157">
        <v>418.46000000000004</v>
      </c>
    </row>
    <row r="421" spans="1:4">
      <c r="A421" s="156" t="s">
        <v>2832</v>
      </c>
      <c r="B421" s="157">
        <v>189124545.31</v>
      </c>
      <c r="C421" s="157">
        <v>-5379481.6400000006</v>
      </c>
      <c r="D421" s="157">
        <v>183745063.66999999</v>
      </c>
    </row>
    <row r="422" spans="1:4">
      <c r="A422" s="156" t="s">
        <v>2833</v>
      </c>
      <c r="B422" s="157">
        <v>1300643.74</v>
      </c>
      <c r="C422" s="157">
        <v>1071849</v>
      </c>
      <c r="D422" s="157">
        <v>2372492.7399999998</v>
      </c>
    </row>
    <row r="423" spans="1:4">
      <c r="A423" s="156" t="s">
        <v>2834</v>
      </c>
      <c r="B423" s="157">
        <v>46227063.599999994</v>
      </c>
      <c r="C423" s="157">
        <v>643974.41999999993</v>
      </c>
      <c r="D423" s="157">
        <v>46871038.019999996</v>
      </c>
    </row>
    <row r="424" spans="1:4">
      <c r="A424" s="156" t="s">
        <v>2835</v>
      </c>
      <c r="B424" s="157">
        <v>201995.62000000002</v>
      </c>
      <c r="C424" s="157">
        <v>0</v>
      </c>
      <c r="D424" s="157">
        <v>201995.62000000002</v>
      </c>
    </row>
    <row r="425" spans="1:4">
      <c r="A425" s="156" t="s">
        <v>2836</v>
      </c>
      <c r="B425" s="157">
        <v>19800</v>
      </c>
      <c r="C425" s="157">
        <v>0</v>
      </c>
      <c r="D425" s="157">
        <v>19800</v>
      </c>
    </row>
    <row r="426" spans="1:4">
      <c r="A426" s="156" t="s">
        <v>2837</v>
      </c>
      <c r="B426" s="157">
        <v>0</v>
      </c>
      <c r="C426" s="157">
        <v>3196902.45</v>
      </c>
      <c r="D426" s="157">
        <v>3196902.45</v>
      </c>
    </row>
    <row r="427" spans="1:4">
      <c r="A427" s="156" t="s">
        <v>2838</v>
      </c>
      <c r="B427" s="157">
        <v>651145.34000000008</v>
      </c>
      <c r="C427" s="157">
        <v>-136643.09999999998</v>
      </c>
      <c r="D427" s="157">
        <v>514502.23999999993</v>
      </c>
    </row>
    <row r="428" spans="1:4">
      <c r="A428" s="156" t="s">
        <v>2839</v>
      </c>
      <c r="B428" s="157">
        <v>4.6900000000000004</v>
      </c>
      <c r="C428" s="157">
        <v>0</v>
      </c>
      <c r="D428" s="157">
        <v>4.6900000000000004</v>
      </c>
    </row>
    <row r="429" spans="1:4">
      <c r="A429" s="156" t="s">
        <v>2840</v>
      </c>
      <c r="B429" s="157">
        <v>133410673.75999999</v>
      </c>
      <c r="C429" s="157">
        <v>46883411.089999996</v>
      </c>
      <c r="D429" s="157">
        <v>180294084.84999999</v>
      </c>
    </row>
    <row r="430" spans="1:4">
      <c r="A430" s="156" t="s">
        <v>2841</v>
      </c>
      <c r="B430" s="157">
        <v>47422.43</v>
      </c>
      <c r="C430" s="157">
        <v>0</v>
      </c>
      <c r="D430" s="157">
        <v>47422.43</v>
      </c>
    </row>
    <row r="431" spans="1:4">
      <c r="A431" s="156" t="s">
        <v>2842</v>
      </c>
      <c r="B431" s="157">
        <v>158541494.20000002</v>
      </c>
      <c r="C431" s="157">
        <v>17053881.57</v>
      </c>
      <c r="D431" s="157">
        <v>175595375.77000001</v>
      </c>
    </row>
    <row r="432" spans="1:4">
      <c r="A432" s="156" t="s">
        <v>2843</v>
      </c>
      <c r="B432" s="157">
        <v>906498955.98999989</v>
      </c>
      <c r="C432" s="157">
        <v>-25034360.920000002</v>
      </c>
      <c r="D432" s="157">
        <v>881464595.07000005</v>
      </c>
    </row>
    <row r="433" spans="1:4">
      <c r="A433" s="156" t="s">
        <v>2844</v>
      </c>
      <c r="B433" s="157">
        <v>336523999.90999997</v>
      </c>
      <c r="C433" s="157">
        <v>268399999.99999997</v>
      </c>
      <c r="D433" s="157">
        <v>604923999.90999997</v>
      </c>
    </row>
    <row r="434" spans="1:4">
      <c r="A434" s="156" t="s">
        <v>2845</v>
      </c>
      <c r="B434" s="157">
        <v>336523999.90999997</v>
      </c>
      <c r="C434" s="157">
        <v>268399999.99999997</v>
      </c>
      <c r="D434" s="157">
        <v>604923999.90999997</v>
      </c>
    </row>
    <row r="435" spans="1:4">
      <c r="A435" s="156" t="s">
        <v>2846</v>
      </c>
      <c r="B435" s="157">
        <v>-45355.98</v>
      </c>
      <c r="C435" s="157">
        <v>-7909.8</v>
      </c>
      <c r="D435" s="157">
        <v>-53265.78</v>
      </c>
    </row>
    <row r="436" spans="1:4">
      <c r="A436" s="156" t="s">
        <v>2847</v>
      </c>
      <c r="B436" s="157">
        <v>40631.519999999997</v>
      </c>
      <c r="C436" s="157">
        <v>114155.08</v>
      </c>
      <c r="D436" s="157">
        <v>154786.59999999998</v>
      </c>
    </row>
    <row r="437" spans="1:4">
      <c r="A437" s="156" t="s">
        <v>2848</v>
      </c>
      <c r="B437" s="157">
        <v>11013.59</v>
      </c>
      <c r="C437" s="157">
        <v>-14.91</v>
      </c>
      <c r="D437" s="157">
        <v>10998.68</v>
      </c>
    </row>
    <row r="438" spans="1:4">
      <c r="A438" s="156" t="s">
        <v>2849</v>
      </c>
      <c r="B438" s="157">
        <v>152463682.30000001</v>
      </c>
      <c r="C438" s="157">
        <v>15676906.74</v>
      </c>
      <c r="D438" s="157">
        <v>168140589.03999999</v>
      </c>
    </row>
    <row r="439" spans="1:4">
      <c r="A439" s="156" t="s">
        <v>2850</v>
      </c>
      <c r="B439" s="157">
        <v>152469971.43000001</v>
      </c>
      <c r="C439" s="157">
        <v>15783137.110000001</v>
      </c>
      <c r="D439" s="157">
        <v>168253108.53999999</v>
      </c>
    </row>
    <row r="440" spans="1:4">
      <c r="A440" s="156" t="s">
        <v>2851</v>
      </c>
      <c r="B440" s="157">
        <v>198690903.14000002</v>
      </c>
      <c r="C440" s="157">
        <v>0</v>
      </c>
      <c r="D440" s="157">
        <v>198690903.14000002</v>
      </c>
    </row>
    <row r="441" spans="1:4">
      <c r="A441" s="156" t="s">
        <v>2852</v>
      </c>
      <c r="B441" s="157">
        <v>1666455.49</v>
      </c>
      <c r="C441" s="157">
        <v>0</v>
      </c>
      <c r="D441" s="157">
        <v>1666455.49</v>
      </c>
    </row>
    <row r="442" spans="1:4">
      <c r="A442" s="156" t="s">
        <v>2853</v>
      </c>
      <c r="B442" s="157">
        <v>-17832228.640000001</v>
      </c>
      <c r="C442" s="157">
        <v>262356.83999999997</v>
      </c>
      <c r="D442" s="157">
        <v>-17569871.800000001</v>
      </c>
    </row>
    <row r="443" spans="1:4">
      <c r="A443" s="156" t="s">
        <v>2854</v>
      </c>
      <c r="B443" s="157">
        <v>182525129.99000001</v>
      </c>
      <c r="C443" s="157">
        <v>262356.84000000003</v>
      </c>
      <c r="D443" s="157">
        <v>182787486.83000001</v>
      </c>
    </row>
    <row r="444" spans="1:4">
      <c r="A444" s="156" t="s">
        <v>2855</v>
      </c>
      <c r="B444" s="157">
        <v>-21049245.489999998</v>
      </c>
      <c r="C444" s="157">
        <v>9852415.540000001</v>
      </c>
      <c r="D444" s="157">
        <v>-11196829.949999999</v>
      </c>
    </row>
    <row r="445" spans="1:4">
      <c r="A445" s="156" t="s">
        <v>2856</v>
      </c>
      <c r="B445" s="157">
        <v>221177</v>
      </c>
      <c r="C445" s="157">
        <v>-221177</v>
      </c>
      <c r="D445" s="157">
        <v>0</v>
      </c>
    </row>
    <row r="446" spans="1:4">
      <c r="A446" s="156" t="s">
        <v>2857</v>
      </c>
      <c r="B446" s="157">
        <v>11184841.950000001</v>
      </c>
      <c r="C446" s="157">
        <v>1107391.5900000001</v>
      </c>
      <c r="D446" s="157">
        <v>12292233.540000001</v>
      </c>
    </row>
    <row r="447" spans="1:4">
      <c r="A447" s="156" t="s">
        <v>2858</v>
      </c>
      <c r="B447" s="157">
        <v>9954522.9900000002</v>
      </c>
      <c r="C447" s="157">
        <v>-9962457.7699999996</v>
      </c>
      <c r="D447" s="157">
        <v>-7934.78</v>
      </c>
    </row>
    <row r="448" spans="1:4">
      <c r="A448" s="156" t="s">
        <v>2859</v>
      </c>
      <c r="B448" s="157">
        <v>12168795.58</v>
      </c>
      <c r="C448" s="157">
        <v>4699946.1399999997</v>
      </c>
      <c r="D448" s="157">
        <v>16868741.719999999</v>
      </c>
    </row>
    <row r="449" spans="1:4">
      <c r="A449" s="156" t="s">
        <v>2860</v>
      </c>
      <c r="B449" s="157">
        <v>1612782.3699999999</v>
      </c>
      <c r="C449" s="157">
        <v>394192.13</v>
      </c>
      <c r="D449" s="157">
        <v>2006974.4999999998</v>
      </c>
    </row>
    <row r="450" spans="1:4">
      <c r="A450" s="156" t="s">
        <v>2861</v>
      </c>
      <c r="B450" s="157">
        <v>1104.05</v>
      </c>
      <c r="C450" s="157">
        <v>2622.75</v>
      </c>
      <c r="D450" s="157">
        <v>3726.7999999999997</v>
      </c>
    </row>
    <row r="451" spans="1:4">
      <c r="A451" s="156" t="s">
        <v>2862</v>
      </c>
      <c r="B451" s="157">
        <v>8349111.8700000001</v>
      </c>
      <c r="C451" s="157">
        <v>-6370487.2699999996</v>
      </c>
      <c r="D451" s="157">
        <v>1978624.5999999999</v>
      </c>
    </row>
    <row r="452" spans="1:4">
      <c r="A452" s="156" t="s">
        <v>2863</v>
      </c>
      <c r="B452" s="157">
        <v>-5420016</v>
      </c>
      <c r="C452" s="157">
        <v>0</v>
      </c>
      <c r="D452" s="157">
        <v>-5420016</v>
      </c>
    </row>
    <row r="453" spans="1:4">
      <c r="A453" s="156" t="s">
        <v>2864</v>
      </c>
      <c r="B453" s="157">
        <v>2987.1800000000003</v>
      </c>
      <c r="C453" s="157">
        <v>1751.37</v>
      </c>
      <c r="D453" s="157">
        <v>4738.55</v>
      </c>
    </row>
    <row r="454" spans="1:4">
      <c r="A454" s="156" t="s">
        <v>2865</v>
      </c>
      <c r="B454" s="157">
        <v>-6499360.21</v>
      </c>
      <c r="C454" s="157">
        <v>838142.61</v>
      </c>
      <c r="D454" s="157">
        <v>-5661217.6000000006</v>
      </c>
    </row>
    <row r="455" spans="1:4">
      <c r="A455" s="156" t="s">
        <v>2866</v>
      </c>
      <c r="B455" s="157">
        <v>-5348295.32</v>
      </c>
      <c r="C455" s="157">
        <v>0</v>
      </c>
      <c r="D455" s="157">
        <v>-5348295.32</v>
      </c>
    </row>
    <row r="456" spans="1:4">
      <c r="A456" s="156" t="s">
        <v>3465</v>
      </c>
      <c r="B456" s="157">
        <v>0</v>
      </c>
      <c r="C456" s="157">
        <v>0</v>
      </c>
      <c r="D456" s="157">
        <v>0</v>
      </c>
    </row>
    <row r="457" spans="1:4">
      <c r="A457" s="156" t="s">
        <v>2867</v>
      </c>
      <c r="B457" s="157">
        <v>0</v>
      </c>
      <c r="C457" s="157">
        <v>0</v>
      </c>
      <c r="D457" s="157">
        <v>0</v>
      </c>
    </row>
    <row r="458" spans="1:4">
      <c r="A458" s="156" t="s">
        <v>2868</v>
      </c>
      <c r="B458" s="157">
        <v>0.04</v>
      </c>
      <c r="C458" s="157">
        <v>0</v>
      </c>
      <c r="D458" s="157">
        <v>0.04</v>
      </c>
    </row>
    <row r="459" spans="1:4">
      <c r="A459" s="156" t="s">
        <v>3466</v>
      </c>
      <c r="B459" s="157">
        <v>0</v>
      </c>
      <c r="C459" s="157">
        <v>0</v>
      </c>
      <c r="D459" s="157">
        <v>0</v>
      </c>
    </row>
    <row r="460" spans="1:4">
      <c r="A460" s="156" t="s">
        <v>2869</v>
      </c>
      <c r="B460" s="157">
        <v>2</v>
      </c>
      <c r="C460" s="157">
        <v>0</v>
      </c>
      <c r="D460" s="157">
        <v>2</v>
      </c>
    </row>
    <row r="461" spans="1:4">
      <c r="A461" s="156" t="s">
        <v>2870</v>
      </c>
      <c r="B461" s="157">
        <v>-2</v>
      </c>
      <c r="C461" s="157">
        <v>0</v>
      </c>
      <c r="D461" s="157">
        <v>-2</v>
      </c>
    </row>
    <row r="462" spans="1:4">
      <c r="A462" s="156" t="s">
        <v>2871</v>
      </c>
      <c r="B462" s="157">
        <v>-58667855.149999999</v>
      </c>
      <c r="C462" s="157">
        <v>52742050.780000001</v>
      </c>
      <c r="D462" s="157">
        <v>-5925804.3700000001</v>
      </c>
    </row>
    <row r="463" spans="1:4">
      <c r="A463" s="156" t="s">
        <v>2872</v>
      </c>
      <c r="B463" s="157">
        <v>1</v>
      </c>
      <c r="C463" s="157">
        <v>0</v>
      </c>
      <c r="D463" s="157">
        <v>1</v>
      </c>
    </row>
    <row r="464" spans="1:4">
      <c r="A464" s="156" t="s">
        <v>2873</v>
      </c>
      <c r="B464" s="157">
        <v>5348296.2</v>
      </c>
      <c r="C464" s="157">
        <v>0</v>
      </c>
      <c r="D464" s="157">
        <v>5348296.2</v>
      </c>
    </row>
    <row r="465" spans="1:4">
      <c r="A465" s="156" t="s">
        <v>2874</v>
      </c>
      <c r="B465" s="157">
        <v>-48141151.940000005</v>
      </c>
      <c r="C465" s="157">
        <v>53084390.870000005</v>
      </c>
      <c r="D465" s="157">
        <v>4943238.9300000006</v>
      </c>
    </row>
    <row r="466" spans="1:4">
      <c r="A466" s="156" t="s">
        <v>2875</v>
      </c>
      <c r="B466" s="157">
        <v>-48141151.940000005</v>
      </c>
      <c r="C466" s="157">
        <v>53084390.870000005</v>
      </c>
      <c r="D466" s="157">
        <v>4943238.9300000006</v>
      </c>
    </row>
    <row r="467" spans="1:4">
      <c r="A467" s="156" t="s">
        <v>2876</v>
      </c>
      <c r="B467" s="157">
        <v>1077863.1499999999</v>
      </c>
      <c r="C467" s="157">
        <v>87836.86</v>
      </c>
      <c r="D467" s="157">
        <v>1165700.01</v>
      </c>
    </row>
    <row r="468" spans="1:4">
      <c r="A468" s="156" t="s">
        <v>2877</v>
      </c>
      <c r="B468" s="157">
        <v>459289.42000000004</v>
      </c>
      <c r="C468" s="157">
        <v>50835.090000000004</v>
      </c>
      <c r="D468" s="157">
        <v>510124.50999999995</v>
      </c>
    </row>
    <row r="469" spans="1:4">
      <c r="A469" s="156" t="s">
        <v>2878</v>
      </c>
      <c r="B469" s="157">
        <v>50824.66</v>
      </c>
      <c r="C469" s="157">
        <v>36569.19</v>
      </c>
      <c r="D469" s="157">
        <v>87393.85</v>
      </c>
    </row>
    <row r="470" spans="1:4">
      <c r="A470" s="156" t="s">
        <v>2880</v>
      </c>
      <c r="B470" s="157">
        <v>2853248.8899999997</v>
      </c>
      <c r="C470" s="157">
        <v>404556.6</v>
      </c>
      <c r="D470" s="157">
        <v>3257805.49</v>
      </c>
    </row>
    <row r="471" spans="1:4">
      <c r="A471" s="156" t="s">
        <v>2881</v>
      </c>
      <c r="B471" s="157">
        <v>0</v>
      </c>
      <c r="C471" s="157">
        <v>0</v>
      </c>
      <c r="D471" s="157">
        <v>0</v>
      </c>
    </row>
    <row r="472" spans="1:4">
      <c r="A472" s="156" t="s">
        <v>2883</v>
      </c>
      <c r="B472" s="157">
        <v>106083145.33</v>
      </c>
      <c r="C472" s="157">
        <v>-30327591.34</v>
      </c>
      <c r="D472" s="157">
        <v>75755553.99000001</v>
      </c>
    </row>
    <row r="473" spans="1:4">
      <c r="A473" s="156" t="s">
        <v>2884</v>
      </c>
      <c r="B473" s="157">
        <v>110524371.45</v>
      </c>
      <c r="C473" s="157">
        <v>-29747793.600000001</v>
      </c>
      <c r="D473" s="157">
        <v>80776577.849999994</v>
      </c>
    </row>
    <row r="474" spans="1:4">
      <c r="A474" s="156" t="s">
        <v>2885</v>
      </c>
      <c r="B474" s="157">
        <v>8186.03</v>
      </c>
      <c r="C474" s="157">
        <v>-1553.01</v>
      </c>
      <c r="D474" s="157">
        <v>6633.02</v>
      </c>
    </row>
    <row r="475" spans="1:4">
      <c r="A475" s="156" t="s">
        <v>2886</v>
      </c>
      <c r="B475" s="157">
        <v>4690.84</v>
      </c>
      <c r="C475" s="157">
        <v>-39.22</v>
      </c>
      <c r="D475" s="157">
        <v>4651.62</v>
      </c>
    </row>
    <row r="476" spans="1:4">
      <c r="A476" s="156" t="s">
        <v>2887</v>
      </c>
      <c r="B476" s="157">
        <v>567.84</v>
      </c>
      <c r="C476" s="157">
        <v>-71.28</v>
      </c>
      <c r="D476" s="157">
        <v>496.56</v>
      </c>
    </row>
    <row r="477" spans="1:4">
      <c r="A477" s="156" t="s">
        <v>2888</v>
      </c>
      <c r="B477" s="157">
        <v>7078891.5800000001</v>
      </c>
      <c r="C477" s="157">
        <v>812214.66999999993</v>
      </c>
      <c r="D477" s="157">
        <v>7891106.25</v>
      </c>
    </row>
    <row r="478" spans="1:4">
      <c r="A478" s="156" t="s">
        <v>2889</v>
      </c>
      <c r="B478" s="157">
        <v>-10804279.619999999</v>
      </c>
      <c r="C478" s="157">
        <v>8195094.4499999993</v>
      </c>
      <c r="D478" s="157">
        <v>-2609185.17</v>
      </c>
    </row>
    <row r="479" spans="1:4">
      <c r="A479" s="156" t="s">
        <v>2890</v>
      </c>
      <c r="B479" s="157">
        <v>336.7</v>
      </c>
      <c r="C479" s="157">
        <v>7.71</v>
      </c>
      <c r="D479" s="157">
        <v>344.40999999999997</v>
      </c>
    </row>
    <row r="480" spans="1:4">
      <c r="A480" s="156" t="s">
        <v>2891</v>
      </c>
      <c r="B480" s="157">
        <v>3586.6</v>
      </c>
      <c r="C480" s="157">
        <v>-2116.0499999999997</v>
      </c>
      <c r="D480" s="157">
        <v>1470.5500000000002</v>
      </c>
    </row>
    <row r="481" spans="1:4">
      <c r="A481" s="156" t="s">
        <v>2892</v>
      </c>
      <c r="B481" s="157">
        <v>-7927862.8399999999</v>
      </c>
      <c r="C481" s="157">
        <v>0</v>
      </c>
      <c r="D481" s="157">
        <v>-7927862.8399999999</v>
      </c>
    </row>
    <row r="482" spans="1:4">
      <c r="A482" s="156" t="s">
        <v>2893</v>
      </c>
      <c r="B482" s="157">
        <v>23296187.580000002</v>
      </c>
      <c r="C482" s="157">
        <v>1972196.7699999998</v>
      </c>
      <c r="D482" s="157">
        <v>25268384.349999998</v>
      </c>
    </row>
    <row r="483" spans="1:4">
      <c r="A483" s="156" t="s">
        <v>2894</v>
      </c>
      <c r="B483" s="157">
        <v>11495636.880000001</v>
      </c>
      <c r="C483" s="157">
        <v>-8829283.4299999997</v>
      </c>
      <c r="D483" s="157">
        <v>2666353.4500000002</v>
      </c>
    </row>
    <row r="484" spans="1:4">
      <c r="A484" s="156" t="s">
        <v>2895</v>
      </c>
      <c r="B484" s="157">
        <v>23155941.59</v>
      </c>
      <c r="C484" s="157">
        <v>2146450.6100000003</v>
      </c>
      <c r="D484" s="157">
        <v>25302392.199999999</v>
      </c>
    </row>
    <row r="485" spans="1:4">
      <c r="A485" s="156" t="s">
        <v>2896</v>
      </c>
      <c r="B485" s="157">
        <v>-18653.760000000002</v>
      </c>
      <c r="C485" s="157">
        <v>6805.79</v>
      </c>
      <c r="D485" s="157">
        <v>-11847.97</v>
      </c>
    </row>
    <row r="486" spans="1:4">
      <c r="A486" s="156" t="s">
        <v>2897</v>
      </c>
      <c r="B486" s="157">
        <v>-17366.620000000003</v>
      </c>
      <c r="C486" s="157">
        <v>7618.6</v>
      </c>
      <c r="D486" s="157">
        <v>-9748.02</v>
      </c>
    </row>
    <row r="487" spans="1:4">
      <c r="A487" s="156" t="s">
        <v>2898</v>
      </c>
      <c r="B487" s="157">
        <v>-41946.48</v>
      </c>
      <c r="C487" s="157">
        <v>33655.730000000003</v>
      </c>
      <c r="D487" s="157">
        <v>-8290.75</v>
      </c>
    </row>
    <row r="488" spans="1:4">
      <c r="A488" s="156" t="s">
        <v>2899</v>
      </c>
      <c r="B488" s="157">
        <v>-8642.3000000000011</v>
      </c>
      <c r="C488" s="157">
        <v>4458.3900000000003</v>
      </c>
      <c r="D488" s="157">
        <v>-4183.91</v>
      </c>
    </row>
    <row r="489" spans="1:4">
      <c r="A489" s="156" t="s">
        <v>2900</v>
      </c>
      <c r="B489" s="157">
        <v>150382.62999999998</v>
      </c>
      <c r="C489" s="157">
        <v>-150337.30000000002</v>
      </c>
      <c r="D489" s="157">
        <v>45.330000000000005</v>
      </c>
    </row>
    <row r="490" spans="1:4">
      <c r="A490" s="156" t="s">
        <v>3467</v>
      </c>
      <c r="B490" s="157">
        <v>22375</v>
      </c>
      <c r="C490" s="157">
        <v>-22375</v>
      </c>
      <c r="D490" s="157">
        <v>0</v>
      </c>
    </row>
    <row r="491" spans="1:4">
      <c r="A491" s="156" t="s">
        <v>2901</v>
      </c>
      <c r="B491" s="157">
        <v>9896848</v>
      </c>
      <c r="C491" s="157">
        <v>-4954130</v>
      </c>
      <c r="D491" s="157">
        <v>4942718</v>
      </c>
    </row>
    <row r="492" spans="1:4">
      <c r="A492" s="156" t="s">
        <v>2902</v>
      </c>
      <c r="B492" s="157">
        <v>601032.68999999994</v>
      </c>
      <c r="C492" s="157">
        <v>5271999.29</v>
      </c>
      <c r="D492" s="157">
        <v>5873031.9800000004</v>
      </c>
    </row>
    <row r="493" spans="1:4">
      <c r="A493" s="156" t="s">
        <v>2903</v>
      </c>
      <c r="B493" s="157">
        <v>50000</v>
      </c>
      <c r="C493" s="157">
        <v>-50000</v>
      </c>
      <c r="D493" s="157">
        <v>0</v>
      </c>
    </row>
    <row r="494" spans="1:4">
      <c r="A494" s="156" t="s">
        <v>2904</v>
      </c>
      <c r="B494" s="157">
        <v>35793.5</v>
      </c>
      <c r="C494" s="157">
        <v>0</v>
      </c>
      <c r="D494" s="157">
        <v>35793.5</v>
      </c>
    </row>
    <row r="495" spans="1:4">
      <c r="A495" s="156" t="s">
        <v>2905</v>
      </c>
      <c r="B495" s="157">
        <v>471423.68</v>
      </c>
      <c r="C495" s="157">
        <v>1379071.4</v>
      </c>
      <c r="D495" s="157">
        <v>1850495.08</v>
      </c>
    </row>
    <row r="496" spans="1:4">
      <c r="A496" s="156" t="s">
        <v>2906</v>
      </c>
      <c r="B496" s="157">
        <v>467824.55</v>
      </c>
      <c r="C496" s="157">
        <v>58479.530000000006</v>
      </c>
      <c r="D496" s="157">
        <v>526304.08000000007</v>
      </c>
    </row>
    <row r="497" spans="1:4">
      <c r="A497" s="156" t="s">
        <v>2908</v>
      </c>
      <c r="B497" s="157">
        <v>8956208.1199999992</v>
      </c>
      <c r="C497" s="157">
        <v>-181317.03999999998</v>
      </c>
      <c r="D497" s="157">
        <v>8774891.0800000001</v>
      </c>
    </row>
    <row r="498" spans="1:4">
      <c r="A498" s="156" t="s">
        <v>2909</v>
      </c>
      <c r="B498" s="157">
        <v>546393</v>
      </c>
      <c r="C498" s="157">
        <v>-12533</v>
      </c>
      <c r="D498" s="157">
        <v>533860</v>
      </c>
    </row>
    <row r="499" spans="1:4">
      <c r="A499" s="156" t="s">
        <v>2911</v>
      </c>
      <c r="B499" s="157">
        <v>581726.22</v>
      </c>
      <c r="C499" s="157">
        <v>51227.17</v>
      </c>
      <c r="D499" s="157">
        <v>632953.39</v>
      </c>
    </row>
    <row r="500" spans="1:4">
      <c r="A500" s="156" t="s">
        <v>2912</v>
      </c>
      <c r="B500" s="157">
        <v>255936.64000000001</v>
      </c>
      <c r="C500" s="157">
        <v>1037.01</v>
      </c>
      <c r="D500" s="157">
        <v>256973.65000000002</v>
      </c>
    </row>
    <row r="501" spans="1:4">
      <c r="A501" s="156" t="s">
        <v>2913</v>
      </c>
      <c r="B501" s="157">
        <v>-385.94</v>
      </c>
      <c r="C501" s="157">
        <v>0</v>
      </c>
      <c r="D501" s="157">
        <v>-385.94</v>
      </c>
    </row>
    <row r="502" spans="1:4">
      <c r="A502" s="156" t="s">
        <v>2914</v>
      </c>
      <c r="B502" s="157">
        <v>22607556.049999997</v>
      </c>
      <c r="C502" s="157">
        <v>7465507.3900000006</v>
      </c>
      <c r="D502" s="157">
        <v>30073063.440000001</v>
      </c>
    </row>
    <row r="503" spans="1:4">
      <c r="A503" s="156" t="s">
        <v>2915</v>
      </c>
      <c r="B503" s="157">
        <v>33867854.609999999</v>
      </c>
      <c r="C503" s="157">
        <v>1502746.5799999998</v>
      </c>
      <c r="D503" s="157">
        <v>35370601.190000005</v>
      </c>
    </row>
    <row r="504" spans="1:4">
      <c r="A504" s="156" t="s">
        <v>2916</v>
      </c>
      <c r="B504" s="157">
        <v>5707415.6500000004</v>
      </c>
      <c r="C504" s="157">
        <v>0</v>
      </c>
      <c r="D504" s="157">
        <v>5707415.6500000004</v>
      </c>
    </row>
    <row r="505" spans="1:4">
      <c r="A505" s="156" t="s">
        <v>3468</v>
      </c>
      <c r="B505" s="157">
        <v>0</v>
      </c>
      <c r="C505" s="157">
        <v>0</v>
      </c>
      <c r="D505" s="157">
        <v>0</v>
      </c>
    </row>
    <row r="506" spans="1:4">
      <c r="A506" s="156" t="s">
        <v>2918</v>
      </c>
      <c r="B506" s="157">
        <v>-568706.5</v>
      </c>
      <c r="C506" s="157">
        <v>-14915.800000000001</v>
      </c>
      <c r="D506" s="157">
        <v>-583622.30000000005</v>
      </c>
    </row>
    <row r="507" spans="1:4">
      <c r="A507" s="156" t="s">
        <v>2919</v>
      </c>
      <c r="B507" s="157">
        <v>0</v>
      </c>
      <c r="C507" s="157">
        <v>490545</v>
      </c>
      <c r="D507" s="157">
        <v>490545</v>
      </c>
    </row>
    <row r="508" spans="1:4">
      <c r="A508" s="156" t="s">
        <v>2920</v>
      </c>
      <c r="B508" s="157">
        <v>0</v>
      </c>
      <c r="C508" s="157">
        <v>1835644</v>
      </c>
      <c r="D508" s="157">
        <v>1835644</v>
      </c>
    </row>
    <row r="509" spans="1:4">
      <c r="A509" s="156" t="s">
        <v>2921</v>
      </c>
      <c r="B509" s="157">
        <v>0</v>
      </c>
      <c r="C509" s="157">
        <v>2876004</v>
      </c>
      <c r="D509" s="157">
        <v>2876004</v>
      </c>
    </row>
    <row r="510" spans="1:4">
      <c r="A510" s="156" t="s">
        <v>2922</v>
      </c>
      <c r="B510" s="157">
        <v>933421</v>
      </c>
      <c r="C510" s="157">
        <v>27350</v>
      </c>
      <c r="D510" s="157">
        <v>960771</v>
      </c>
    </row>
    <row r="511" spans="1:4">
      <c r="A511" s="156" t="s">
        <v>2923</v>
      </c>
      <c r="B511" s="157">
        <v>84496489.739999995</v>
      </c>
      <c r="C511" s="157">
        <v>15626541.74</v>
      </c>
      <c r="D511" s="157">
        <v>100123031.47999999</v>
      </c>
    </row>
    <row r="512" spans="1:4">
      <c r="A512" s="156" t="s">
        <v>2924</v>
      </c>
      <c r="B512" s="157">
        <v>512061.03</v>
      </c>
      <c r="C512" s="157">
        <v>494274.49</v>
      </c>
      <c r="D512" s="157">
        <v>1006335.5199999999</v>
      </c>
    </row>
    <row r="513" spans="1:4">
      <c r="A513" s="156" t="s">
        <v>2925</v>
      </c>
      <c r="B513" s="157">
        <v>512061.03000000009</v>
      </c>
      <c r="C513" s="157">
        <v>494274.49000000011</v>
      </c>
      <c r="D513" s="157">
        <v>1006335.5199999999</v>
      </c>
    </row>
    <row r="514" spans="1:4">
      <c r="A514" s="156" t="s">
        <v>2926</v>
      </c>
      <c r="B514" s="157">
        <v>85008550.769999996</v>
      </c>
      <c r="C514" s="157">
        <v>16120816.23</v>
      </c>
      <c r="D514" s="157">
        <v>101129367.00000001</v>
      </c>
    </row>
    <row r="515" spans="1:4">
      <c r="A515" s="156" t="s">
        <v>2927</v>
      </c>
      <c r="B515" s="157">
        <v>45387698.259999998</v>
      </c>
      <c r="C515" s="157">
        <v>139984.53</v>
      </c>
      <c r="D515" s="157">
        <v>45527682.789999999</v>
      </c>
    </row>
    <row r="516" spans="1:4">
      <c r="A516" s="156" t="s">
        <v>2928</v>
      </c>
      <c r="B516" s="157">
        <v>22025163.830000002</v>
      </c>
      <c r="C516" s="157">
        <v>144651.25999999998</v>
      </c>
      <c r="D516" s="157">
        <v>22169815.090000004</v>
      </c>
    </row>
    <row r="517" spans="1:4">
      <c r="A517" s="156" t="s">
        <v>2929</v>
      </c>
      <c r="B517" s="157">
        <v>67412862.090000004</v>
      </c>
      <c r="C517" s="157">
        <v>284635.79000000004</v>
      </c>
      <c r="D517" s="157">
        <v>67697497.879999995</v>
      </c>
    </row>
    <row r="518" spans="1:4">
      <c r="A518" s="156" t="s">
        <v>2933</v>
      </c>
      <c r="B518" s="157">
        <v>0</v>
      </c>
      <c r="C518" s="157">
        <v>18570146.829999998</v>
      </c>
      <c r="D518" s="157">
        <v>18570146.829999998</v>
      </c>
    </row>
    <row r="519" spans="1:4">
      <c r="A519" s="156" t="s">
        <v>2934</v>
      </c>
      <c r="B519" s="157">
        <v>0</v>
      </c>
      <c r="C519" s="157">
        <v>18570146.829999998</v>
      </c>
      <c r="D519" s="157">
        <v>18570146.829999998</v>
      </c>
    </row>
    <row r="520" spans="1:4">
      <c r="A520" s="154" t="s">
        <v>2935</v>
      </c>
      <c r="B520" s="158">
        <v>1815978631.28</v>
      </c>
      <c r="C520" s="158">
        <v>319869779.75999999</v>
      </c>
      <c r="D520" s="158">
        <v>2135848411.0400002</v>
      </c>
    </row>
    <row r="521" spans="1:4">
      <c r="A521" s="156" t="s">
        <v>2936</v>
      </c>
      <c r="B521" s="157">
        <v>19778136.439999998</v>
      </c>
      <c r="C521" s="157">
        <v>1580450.6</v>
      </c>
      <c r="D521" s="157">
        <v>21358587.040000003</v>
      </c>
    </row>
    <row r="522" spans="1:4">
      <c r="A522" s="156" t="s">
        <v>2937</v>
      </c>
      <c r="B522" s="157">
        <v>29712692.629999999</v>
      </c>
      <c r="C522" s="157">
        <v>-2867222.25</v>
      </c>
      <c r="D522" s="157">
        <v>26845470.380000003</v>
      </c>
    </row>
    <row r="523" spans="1:4">
      <c r="A523" s="156" t="s">
        <v>2938</v>
      </c>
      <c r="B523" s="157">
        <v>301317.83</v>
      </c>
      <c r="C523" s="157">
        <v>0</v>
      </c>
      <c r="D523" s="157">
        <v>301317.83</v>
      </c>
    </row>
    <row r="524" spans="1:4">
      <c r="A524" s="156" t="s">
        <v>2939</v>
      </c>
      <c r="B524" s="157">
        <v>49792146.900000006</v>
      </c>
      <c r="C524" s="157">
        <v>-1286771.6499999999</v>
      </c>
      <c r="D524" s="157">
        <v>48505375.250000007</v>
      </c>
    </row>
    <row r="525" spans="1:4">
      <c r="A525" s="156" t="s">
        <v>2940</v>
      </c>
      <c r="B525" s="157">
        <v>232230452.51999998</v>
      </c>
      <c r="C525" s="157">
        <v>0</v>
      </c>
      <c r="D525" s="157">
        <v>232230452.51999998</v>
      </c>
    </row>
    <row r="526" spans="1:4">
      <c r="A526" s="156" t="s">
        <v>2941</v>
      </c>
      <c r="B526" s="157">
        <v>1360658.58</v>
      </c>
      <c r="C526" s="157">
        <v>-36774.42</v>
      </c>
      <c r="D526" s="157">
        <v>1323884.1599999999</v>
      </c>
    </row>
    <row r="527" spans="1:4" s="75" customFormat="1">
      <c r="A527" s="160" t="s">
        <v>2942</v>
      </c>
      <c r="B527" s="161">
        <v>233591111.09999999</v>
      </c>
      <c r="C527" s="161">
        <v>-36774.42</v>
      </c>
      <c r="D527" s="161">
        <v>233554336.68000001</v>
      </c>
    </row>
    <row r="528" spans="1:4">
      <c r="A528" s="156" t="s">
        <v>2943</v>
      </c>
      <c r="B528" s="157">
        <v>447113</v>
      </c>
      <c r="C528" s="157">
        <v>-447112.92</v>
      </c>
      <c r="D528" s="157">
        <v>0.08</v>
      </c>
    </row>
    <row r="529" spans="1:4">
      <c r="A529" s="156" t="s">
        <v>2944</v>
      </c>
      <c r="B529" s="157">
        <v>10147003.500000002</v>
      </c>
      <c r="C529" s="157">
        <v>-103169.96</v>
      </c>
      <c r="D529" s="157">
        <v>10043833.539999999</v>
      </c>
    </row>
    <row r="530" spans="1:4">
      <c r="A530" s="156" t="s">
        <v>2945</v>
      </c>
      <c r="B530" s="157">
        <v>1092606.53</v>
      </c>
      <c r="C530" s="157">
        <v>-20066.77</v>
      </c>
      <c r="D530" s="157">
        <v>1072539.76</v>
      </c>
    </row>
    <row r="531" spans="1:4">
      <c r="A531" s="156" t="s">
        <v>2946</v>
      </c>
      <c r="B531" s="157">
        <v>9937172.7700000014</v>
      </c>
      <c r="C531" s="157">
        <v>77049.83</v>
      </c>
      <c r="D531" s="157">
        <v>10014222.6</v>
      </c>
    </row>
    <row r="532" spans="1:4">
      <c r="A532" s="156" t="s">
        <v>2947</v>
      </c>
      <c r="B532" s="157">
        <v>21137544.420000002</v>
      </c>
      <c r="C532" s="157">
        <v>-75414.430000000008</v>
      </c>
      <c r="D532" s="157">
        <v>21062129.990000002</v>
      </c>
    </row>
    <row r="533" spans="1:4">
      <c r="A533" s="156" t="s">
        <v>2948</v>
      </c>
      <c r="B533" s="157">
        <v>0</v>
      </c>
      <c r="C533" s="157">
        <v>2180060.48</v>
      </c>
      <c r="D533" s="157">
        <v>2180060.48</v>
      </c>
    </row>
    <row r="534" spans="1:4">
      <c r="A534" s="156" t="s">
        <v>2949</v>
      </c>
      <c r="B534" s="157">
        <v>0</v>
      </c>
      <c r="C534" s="157">
        <v>3137151.86</v>
      </c>
      <c r="D534" s="157">
        <v>3137151.86</v>
      </c>
    </row>
    <row r="535" spans="1:4">
      <c r="A535" s="156" t="s">
        <v>2950</v>
      </c>
      <c r="B535" s="157">
        <v>0</v>
      </c>
      <c r="C535" s="157">
        <v>3594345.71</v>
      </c>
      <c r="D535" s="157">
        <v>3594345.71</v>
      </c>
    </row>
    <row r="536" spans="1:4">
      <c r="A536" s="156" t="s">
        <v>2951</v>
      </c>
      <c r="B536" s="157">
        <v>5725025.9299999997</v>
      </c>
      <c r="C536" s="157">
        <v>-1973779.4500000002</v>
      </c>
      <c r="D536" s="157">
        <v>3751246.48</v>
      </c>
    </row>
    <row r="537" spans="1:4">
      <c r="A537" s="156" t="s">
        <v>2952</v>
      </c>
      <c r="B537" s="157">
        <v>54639.67</v>
      </c>
      <c r="C537" s="157">
        <v>1112.79</v>
      </c>
      <c r="D537" s="157">
        <v>55752.46</v>
      </c>
    </row>
    <row r="538" spans="1:4">
      <c r="A538" s="156" t="s">
        <v>2955</v>
      </c>
      <c r="B538" s="157">
        <v>154895.71</v>
      </c>
      <c r="C538" s="157">
        <v>-5054.6400000000003</v>
      </c>
      <c r="D538" s="157">
        <v>149841.07</v>
      </c>
    </row>
    <row r="539" spans="1:4">
      <c r="A539" s="156" t="s">
        <v>2956</v>
      </c>
      <c r="B539" s="157">
        <v>0</v>
      </c>
      <c r="C539" s="157">
        <v>0</v>
      </c>
      <c r="D539" s="157">
        <v>0</v>
      </c>
    </row>
    <row r="540" spans="1:4">
      <c r="A540" s="156" t="s">
        <v>2957</v>
      </c>
      <c r="B540" s="157">
        <v>0</v>
      </c>
      <c r="C540" s="157">
        <v>0</v>
      </c>
      <c r="D540" s="157">
        <v>0</v>
      </c>
    </row>
    <row r="541" spans="1:4">
      <c r="A541" s="156" t="s">
        <v>2958</v>
      </c>
      <c r="B541" s="157">
        <v>-313390354.75</v>
      </c>
      <c r="C541" s="157">
        <v>97501086.590000004</v>
      </c>
      <c r="D541" s="157">
        <v>-215889268.16</v>
      </c>
    </row>
    <row r="542" spans="1:4">
      <c r="A542" s="156" t="s">
        <v>2959</v>
      </c>
      <c r="B542" s="157">
        <v>313390353.93000001</v>
      </c>
      <c r="C542" s="157">
        <v>-97501086.590000004</v>
      </c>
      <c r="D542" s="157">
        <v>215889267.34</v>
      </c>
    </row>
    <row r="543" spans="1:4">
      <c r="A543" s="156" t="s">
        <v>2960</v>
      </c>
      <c r="B543" s="157">
        <v>0</v>
      </c>
      <c r="C543" s="157">
        <v>0</v>
      </c>
      <c r="D543" s="157">
        <v>0</v>
      </c>
    </row>
    <row r="544" spans="1:4">
      <c r="A544" s="156" t="s">
        <v>2961</v>
      </c>
      <c r="B544" s="157">
        <v>48696000.710000001</v>
      </c>
      <c r="C544" s="157">
        <v>6365122.5</v>
      </c>
      <c r="D544" s="157">
        <v>55061123.210000001</v>
      </c>
    </row>
    <row r="545" spans="1:4">
      <c r="A545" s="156" t="s">
        <v>2962</v>
      </c>
      <c r="B545" s="157">
        <v>48696000.710000001</v>
      </c>
      <c r="C545" s="157">
        <v>6365122.5</v>
      </c>
      <c r="D545" s="157">
        <v>55061123.210000001</v>
      </c>
    </row>
    <row r="546" spans="1:4">
      <c r="A546" s="156" t="s">
        <v>2964</v>
      </c>
      <c r="B546" s="157">
        <v>13593486</v>
      </c>
      <c r="C546" s="157">
        <v>5132363</v>
      </c>
      <c r="D546" s="157">
        <v>18725849</v>
      </c>
    </row>
    <row r="547" spans="1:4">
      <c r="A547" s="156" t="s">
        <v>2965</v>
      </c>
      <c r="B547" s="157">
        <v>-199999999.88</v>
      </c>
      <c r="C547" s="157">
        <v>0</v>
      </c>
      <c r="D547" s="157">
        <v>-199999999.88</v>
      </c>
    </row>
    <row r="548" spans="1:4">
      <c r="A548" s="156" t="s">
        <v>2966</v>
      </c>
      <c r="B548" s="157">
        <v>153781233.13</v>
      </c>
      <c r="C548" s="157">
        <v>0</v>
      </c>
      <c r="D548" s="157">
        <v>153781233.13</v>
      </c>
    </row>
    <row r="549" spans="1:4">
      <c r="A549" s="156" t="s">
        <v>2967</v>
      </c>
      <c r="B549" s="157">
        <v>29000000</v>
      </c>
      <c r="C549" s="157">
        <v>0</v>
      </c>
      <c r="D549" s="157">
        <v>29000000</v>
      </c>
    </row>
    <row r="550" spans="1:4">
      <c r="A550" s="156" t="s">
        <v>2968</v>
      </c>
      <c r="B550" s="157">
        <v>206463</v>
      </c>
      <c r="C550" s="157">
        <v>0</v>
      </c>
      <c r="D550" s="157">
        <v>206463</v>
      </c>
    </row>
    <row r="551" spans="1:4">
      <c r="A551" s="156" t="s">
        <v>3469</v>
      </c>
      <c r="B551" s="157">
        <v>0</v>
      </c>
      <c r="C551" s="157">
        <v>0</v>
      </c>
      <c r="D551" s="157">
        <v>0</v>
      </c>
    </row>
    <row r="552" spans="1:4">
      <c r="A552" s="156" t="s">
        <v>2969</v>
      </c>
      <c r="B552" s="157">
        <v>10864875.74</v>
      </c>
      <c r="C552" s="157">
        <v>-3139377.87</v>
      </c>
      <c r="D552" s="157">
        <v>7725497.8700000001</v>
      </c>
    </row>
    <row r="553" spans="1:4">
      <c r="A553" s="156" t="s">
        <v>2970</v>
      </c>
      <c r="B553" s="157">
        <v>2147499</v>
      </c>
      <c r="C553" s="157">
        <v>1673</v>
      </c>
      <c r="D553" s="157">
        <v>2149172</v>
      </c>
    </row>
    <row r="554" spans="1:4">
      <c r="A554" s="156" t="s">
        <v>2971</v>
      </c>
      <c r="B554" s="157">
        <v>6221989.1900000004</v>
      </c>
      <c r="C554" s="157">
        <v>-119246.08</v>
      </c>
      <c r="D554" s="157">
        <v>6102743.1099999994</v>
      </c>
    </row>
    <row r="555" spans="1:4">
      <c r="A555" s="156" t="s">
        <v>2972</v>
      </c>
      <c r="B555" s="157">
        <v>12627601.08</v>
      </c>
      <c r="C555" s="157">
        <v>-3155339.07</v>
      </c>
      <c r="D555" s="157">
        <v>9472262.0099999998</v>
      </c>
    </row>
    <row r="556" spans="1:4">
      <c r="A556" s="156" t="s">
        <v>2973</v>
      </c>
      <c r="B556" s="157">
        <v>0</v>
      </c>
      <c r="C556" s="157">
        <v>0</v>
      </c>
      <c r="D556" s="157">
        <v>0</v>
      </c>
    </row>
    <row r="557" spans="1:4">
      <c r="A557" s="156" t="s">
        <v>2976</v>
      </c>
      <c r="B557" s="157">
        <v>-6531.99</v>
      </c>
      <c r="C557" s="157">
        <v>-76944.87000000001</v>
      </c>
      <c r="D557" s="157">
        <v>-83476.86</v>
      </c>
    </row>
    <row r="558" spans="1:4">
      <c r="A558" s="156" t="s">
        <v>2977</v>
      </c>
      <c r="B558" s="157">
        <v>22226865.470000003</v>
      </c>
      <c r="C558" s="157">
        <v>-22226865.470000003</v>
      </c>
      <c r="D558" s="157">
        <v>0</v>
      </c>
    </row>
    <row r="559" spans="1:4">
      <c r="A559" s="156" t="s">
        <v>2978</v>
      </c>
      <c r="B559" s="157">
        <v>64503678.719999999</v>
      </c>
      <c r="C559" s="157">
        <v>3054624.3099999996</v>
      </c>
      <c r="D559" s="157">
        <v>67558303.030000001</v>
      </c>
    </row>
    <row r="560" spans="1:4">
      <c r="A560" s="156" t="s">
        <v>2979</v>
      </c>
      <c r="B560" s="157"/>
      <c r="C560" s="157">
        <v>17162290.380000003</v>
      </c>
      <c r="D560" s="157">
        <v>17162290.380000003</v>
      </c>
    </row>
    <row r="561" spans="1:4">
      <c r="A561" s="156" t="s">
        <v>2980</v>
      </c>
      <c r="B561" s="157">
        <v>6711506.6800000006</v>
      </c>
      <c r="C561" s="157">
        <v>247182.97</v>
      </c>
      <c r="D561" s="157">
        <v>6958689.6499999994</v>
      </c>
    </row>
    <row r="562" spans="1:4">
      <c r="A562" s="156" t="s">
        <v>2981</v>
      </c>
      <c r="B562" s="157">
        <v>521878665.90000004</v>
      </c>
      <c r="C562" s="157">
        <v>-3119639.7</v>
      </c>
      <c r="D562" s="157">
        <v>518759026.19999999</v>
      </c>
    </row>
    <row r="563" spans="1:4">
      <c r="A563" s="156" t="s">
        <v>2982</v>
      </c>
      <c r="B563" s="157">
        <v>536130773.15999997</v>
      </c>
      <c r="C563" s="157">
        <v>-4897262</v>
      </c>
      <c r="D563" s="157">
        <v>531233511.16000003</v>
      </c>
    </row>
    <row r="564" spans="1:4">
      <c r="A564" s="156" t="s">
        <v>2983</v>
      </c>
      <c r="B564" s="157">
        <v>182013723.70999998</v>
      </c>
      <c r="C564" s="157">
        <v>-1662595.7100000002</v>
      </c>
      <c r="D564" s="157">
        <v>180351128</v>
      </c>
    </row>
    <row r="565" spans="1:4">
      <c r="A565" s="156" t="s">
        <v>2984</v>
      </c>
      <c r="B565" s="157">
        <v>11681134</v>
      </c>
      <c r="C565" s="157">
        <v>2148143.29</v>
      </c>
      <c r="D565" s="157">
        <v>13829277.290000001</v>
      </c>
    </row>
    <row r="566" spans="1:4">
      <c r="A566" s="156" t="s">
        <v>2985</v>
      </c>
      <c r="B566" s="157">
        <v>-79150033.350000009</v>
      </c>
      <c r="C566" s="157">
        <v>23244.71</v>
      </c>
      <c r="D566" s="157">
        <v>-79126788.640000001</v>
      </c>
    </row>
    <row r="567" spans="1:4">
      <c r="A567" s="156" t="s">
        <v>2986</v>
      </c>
      <c r="B567" s="157">
        <v>-808975664.21999991</v>
      </c>
      <c r="C567" s="157">
        <v>4434959.13</v>
      </c>
      <c r="D567" s="157">
        <v>-804540705.09000003</v>
      </c>
    </row>
    <row r="568" spans="1:4">
      <c r="A568" s="156" t="s">
        <v>2987</v>
      </c>
      <c r="B568" s="157">
        <v>1330854330.1200001</v>
      </c>
      <c r="C568" s="157">
        <v>-7554598.8300000001</v>
      </c>
      <c r="D568" s="157">
        <v>1323299731.29</v>
      </c>
    </row>
    <row r="569" spans="1:4">
      <c r="A569" s="156" t="s">
        <v>2988</v>
      </c>
      <c r="B569" s="157">
        <v>0.55000000000000004</v>
      </c>
      <c r="C569" s="157">
        <v>0</v>
      </c>
      <c r="D569" s="157">
        <v>0.55000000000000004</v>
      </c>
    </row>
    <row r="570" spans="1:4">
      <c r="A570" s="156" t="s">
        <v>2989</v>
      </c>
      <c r="B570" s="157">
        <v>0.17</v>
      </c>
      <c r="C570" s="157">
        <v>0</v>
      </c>
      <c r="D570" s="157">
        <v>0.17</v>
      </c>
    </row>
    <row r="571" spans="1:4">
      <c r="A571" s="156" t="s">
        <v>2990</v>
      </c>
      <c r="B571" s="157">
        <v>0.71999999999999986</v>
      </c>
      <c r="C571" s="157">
        <v>0</v>
      </c>
      <c r="D571" s="157">
        <v>0.71999999999999986</v>
      </c>
    </row>
    <row r="572" spans="1:4">
      <c r="A572" s="156" t="s">
        <v>2991</v>
      </c>
      <c r="B572" s="157">
        <v>2090797715.1099999</v>
      </c>
      <c r="C572" s="157">
        <v>17676860.710000001</v>
      </c>
      <c r="D572" s="157">
        <v>2108474575.8200002</v>
      </c>
    </row>
    <row r="573" spans="1:4">
      <c r="A573" s="156" t="s">
        <v>2992</v>
      </c>
      <c r="B573" s="157">
        <v>554593349.79999995</v>
      </c>
      <c r="C573" s="157">
        <v>6100982.9000000004</v>
      </c>
      <c r="D573" s="157">
        <v>560694332.70000005</v>
      </c>
    </row>
    <row r="574" spans="1:4">
      <c r="A574" s="156" t="s">
        <v>2993</v>
      </c>
      <c r="B574" s="157">
        <v>2645391064.9100003</v>
      </c>
      <c r="C574" s="157">
        <v>23777843.609999999</v>
      </c>
      <c r="D574" s="157">
        <v>2669168908.52</v>
      </c>
    </row>
    <row r="575" spans="1:4">
      <c r="A575" s="156" t="s">
        <v>2994</v>
      </c>
      <c r="B575" s="157">
        <v>853314594.46999991</v>
      </c>
      <c r="C575" s="157">
        <v>4553601.93</v>
      </c>
      <c r="D575" s="157">
        <v>857868196.39999998</v>
      </c>
    </row>
    <row r="576" spans="1:4">
      <c r="A576" s="156" t="s">
        <v>2995</v>
      </c>
      <c r="B576" s="157">
        <v>236501732.51999998</v>
      </c>
      <c r="C576" s="157">
        <v>1262018.3400000001</v>
      </c>
      <c r="D576" s="157">
        <v>237763750.86000001</v>
      </c>
    </row>
    <row r="577" spans="1:4">
      <c r="A577" s="156" t="s">
        <v>2996</v>
      </c>
      <c r="B577" s="157">
        <v>1089816326.99</v>
      </c>
      <c r="C577" s="157">
        <v>5815620.2699999996</v>
      </c>
      <c r="D577" s="157">
        <v>1095631947.26</v>
      </c>
    </row>
    <row r="578" spans="1:4">
      <c r="A578" s="154" t="s">
        <v>2997</v>
      </c>
      <c r="B578" s="158">
        <v>5398140981.4499998</v>
      </c>
      <c r="C578" s="158">
        <v>27080441.48</v>
      </c>
      <c r="D578" s="158">
        <v>5425221422.9300003</v>
      </c>
    </row>
    <row r="579" spans="1:4">
      <c r="A579" s="156" t="s">
        <v>2998</v>
      </c>
      <c r="B579" s="157">
        <v>0</v>
      </c>
      <c r="C579" s="157">
        <v>0</v>
      </c>
      <c r="D579" s="157">
        <v>0</v>
      </c>
    </row>
    <row r="580" spans="1:4">
      <c r="A580" s="156" t="s">
        <v>3470</v>
      </c>
      <c r="B580" s="157">
        <v>0</v>
      </c>
      <c r="C580" s="157">
        <v>0</v>
      </c>
      <c r="D580" s="157">
        <v>0</v>
      </c>
    </row>
    <row r="581" spans="1:4">
      <c r="A581" s="156" t="s">
        <v>2999</v>
      </c>
      <c r="B581" s="157">
        <v>0</v>
      </c>
      <c r="C581" s="157">
        <v>0</v>
      </c>
      <c r="D581" s="157">
        <v>0</v>
      </c>
    </row>
    <row r="582" spans="1:4">
      <c r="A582" s="156" t="s">
        <v>3000</v>
      </c>
      <c r="B582" s="157">
        <v>0</v>
      </c>
      <c r="C582" s="157">
        <v>0</v>
      </c>
      <c r="D582" s="157">
        <v>0</v>
      </c>
    </row>
    <row r="583" spans="1:4">
      <c r="A583" s="156" t="s">
        <v>3001</v>
      </c>
      <c r="B583" s="157">
        <v>0</v>
      </c>
      <c r="C583" s="157">
        <v>0</v>
      </c>
      <c r="D583" s="157">
        <v>0</v>
      </c>
    </row>
    <row r="584" spans="1:4">
      <c r="A584" s="156" t="s">
        <v>3002</v>
      </c>
      <c r="B584" s="157">
        <v>0</v>
      </c>
      <c r="C584" s="157">
        <v>0</v>
      </c>
      <c r="D584" s="157">
        <v>0</v>
      </c>
    </row>
    <row r="585" spans="1:4">
      <c r="A585" s="156" t="s">
        <v>3003</v>
      </c>
      <c r="B585" s="157">
        <v>0</v>
      </c>
      <c r="C585" s="157">
        <v>0</v>
      </c>
      <c r="D585" s="157">
        <v>0</v>
      </c>
    </row>
    <row r="586" spans="1:4">
      <c r="A586" s="156" t="s">
        <v>3004</v>
      </c>
      <c r="B586" s="157">
        <v>0</v>
      </c>
      <c r="C586" s="157">
        <v>0</v>
      </c>
      <c r="D586" s="157">
        <v>0</v>
      </c>
    </row>
    <row r="587" spans="1:4">
      <c r="A587" s="154" t="s">
        <v>3005</v>
      </c>
      <c r="B587" s="158">
        <v>0</v>
      </c>
      <c r="C587" s="158">
        <v>0</v>
      </c>
      <c r="D587" s="158">
        <v>0</v>
      </c>
    </row>
    <row r="588" spans="1:4">
      <c r="A588" s="154" t="s">
        <v>3006</v>
      </c>
      <c r="B588" s="159">
        <v>25837867047.849998</v>
      </c>
      <c r="C588" s="159">
        <v>328069714.08999997</v>
      </c>
      <c r="D588" s="159">
        <v>26165936761.939999</v>
      </c>
    </row>
    <row r="589" spans="1:4" ht="14.4">
      <c r="A589" s="155" t="s">
        <v>3007</v>
      </c>
      <c r="B589" s="155"/>
      <c r="C589" s="155"/>
      <c r="D589" s="155"/>
    </row>
    <row r="590" spans="1:4">
      <c r="A590" s="154" t="s">
        <v>3008</v>
      </c>
      <c r="B590" s="159"/>
      <c r="C590" s="159"/>
      <c r="D590" s="159"/>
    </row>
    <row r="591" spans="1:4">
      <c r="A591" s="156" t="s">
        <v>3009</v>
      </c>
      <c r="B591" s="157">
        <v>3088262757.23</v>
      </c>
      <c r="C591" s="157">
        <v>247403489.46000001</v>
      </c>
      <c r="D591" s="157">
        <v>3335666246.6900001</v>
      </c>
    </row>
    <row r="592" spans="1:4">
      <c r="A592" s="156" t="s">
        <v>3010</v>
      </c>
      <c r="B592" s="157">
        <v>1292702849.1100001</v>
      </c>
      <c r="C592" s="157">
        <v>115849482.06</v>
      </c>
      <c r="D592" s="157">
        <v>1408552331.1700001</v>
      </c>
    </row>
    <row r="593" spans="1:4">
      <c r="A593" s="156" t="s">
        <v>3011</v>
      </c>
      <c r="B593" s="157">
        <v>287050952.89999998</v>
      </c>
      <c r="C593" s="157">
        <v>29167945.609999999</v>
      </c>
      <c r="D593" s="157">
        <v>316218898.50999999</v>
      </c>
    </row>
    <row r="594" spans="1:4">
      <c r="A594" s="156" t="s">
        <v>3012</v>
      </c>
      <c r="B594" s="157">
        <v>2967948.0300000003</v>
      </c>
      <c r="C594" s="157">
        <v>284391.93</v>
      </c>
      <c r="D594" s="157">
        <v>3252339.96</v>
      </c>
    </row>
    <row r="595" spans="1:4">
      <c r="A595" s="156" t="s">
        <v>3013</v>
      </c>
      <c r="B595" s="157">
        <v>323792374.39999998</v>
      </c>
      <c r="C595" s="157">
        <v>32150667.390000001</v>
      </c>
      <c r="D595" s="157">
        <v>355943041.79000002</v>
      </c>
    </row>
    <row r="596" spans="1:4">
      <c r="A596" s="156" t="s">
        <v>3015</v>
      </c>
      <c r="B596" s="157">
        <v>410482589.84999996</v>
      </c>
      <c r="C596" s="157">
        <v>28369505.390000001</v>
      </c>
      <c r="D596" s="157">
        <v>438852095.23999995</v>
      </c>
    </row>
    <row r="597" spans="1:4">
      <c r="A597" s="156" t="s">
        <v>3017</v>
      </c>
      <c r="B597" s="157">
        <v>-610.4</v>
      </c>
      <c r="C597" s="157">
        <v>0</v>
      </c>
      <c r="D597" s="157">
        <v>-610.4</v>
      </c>
    </row>
    <row r="598" spans="1:4">
      <c r="A598" s="156" t="s">
        <v>3018</v>
      </c>
      <c r="B598" s="157">
        <v>5405258861.1199999</v>
      </c>
      <c r="C598" s="157">
        <v>453225481.83999997</v>
      </c>
      <c r="D598" s="157">
        <v>5858484342.96</v>
      </c>
    </row>
    <row r="599" spans="1:4">
      <c r="A599" s="156" t="s">
        <v>3019</v>
      </c>
      <c r="B599" s="157">
        <v>11038733.330000002</v>
      </c>
      <c r="C599" s="157">
        <v>1638661.49</v>
      </c>
      <c r="D599" s="157">
        <v>12677394.82</v>
      </c>
    </row>
    <row r="600" spans="1:4">
      <c r="A600" s="156" t="s">
        <v>3020</v>
      </c>
      <c r="B600" s="157">
        <v>10619043.879999999</v>
      </c>
      <c r="C600" s="157">
        <v>554014.99</v>
      </c>
      <c r="D600" s="157">
        <v>11173058.869999999</v>
      </c>
    </row>
    <row r="601" spans="1:4">
      <c r="A601" s="156" t="s">
        <v>3021</v>
      </c>
      <c r="B601" s="157">
        <v>69705809.280000001</v>
      </c>
      <c r="C601" s="157">
        <v>7536465.2199999997</v>
      </c>
      <c r="D601" s="157">
        <v>77242274.5</v>
      </c>
    </row>
    <row r="602" spans="1:4">
      <c r="A602" s="156" t="s">
        <v>3022</v>
      </c>
      <c r="B602" s="157">
        <v>4460997.8899999997</v>
      </c>
      <c r="C602" s="157">
        <v>426753.78</v>
      </c>
      <c r="D602" s="157">
        <v>4887751.67</v>
      </c>
    </row>
    <row r="603" spans="1:4">
      <c r="A603" s="156" t="s">
        <v>3023</v>
      </c>
      <c r="B603" s="157">
        <v>157695.76999999999</v>
      </c>
      <c r="C603" s="157">
        <v>20936.099999999999</v>
      </c>
      <c r="D603" s="157">
        <v>178631.87</v>
      </c>
    </row>
    <row r="604" spans="1:4">
      <c r="A604" s="156" t="s">
        <v>3024</v>
      </c>
      <c r="B604" s="157">
        <v>252496.03999999998</v>
      </c>
      <c r="C604" s="157">
        <v>41862.400000000001</v>
      </c>
      <c r="D604" s="157">
        <v>294358.44</v>
      </c>
    </row>
    <row r="605" spans="1:4">
      <c r="A605" s="156" t="s">
        <v>3025</v>
      </c>
      <c r="B605" s="157">
        <v>7000</v>
      </c>
      <c r="C605" s="157">
        <v>3500</v>
      </c>
      <c r="D605" s="157">
        <v>10500</v>
      </c>
    </row>
    <row r="606" spans="1:4">
      <c r="A606" s="156" t="s">
        <v>3026</v>
      </c>
      <c r="B606" s="157">
        <v>280735.61</v>
      </c>
      <c r="C606" s="157">
        <v>25823.45</v>
      </c>
      <c r="D606" s="157">
        <v>306559.06</v>
      </c>
    </row>
    <row r="607" spans="1:4">
      <c r="A607" s="156" t="s">
        <v>3028</v>
      </c>
      <c r="B607" s="157">
        <v>9644007.8399999999</v>
      </c>
      <c r="C607" s="157">
        <v>-542724.49</v>
      </c>
      <c r="D607" s="157">
        <v>9101283.3499999996</v>
      </c>
    </row>
    <row r="608" spans="1:4">
      <c r="A608" s="156" t="s">
        <v>3029</v>
      </c>
      <c r="B608" s="157">
        <v>2015407.35</v>
      </c>
      <c r="C608" s="157">
        <v>0</v>
      </c>
      <c r="D608" s="157">
        <v>2015407.35</v>
      </c>
    </row>
    <row r="609" spans="1:4">
      <c r="A609" s="156" t="s">
        <v>3030</v>
      </c>
      <c r="B609" s="157">
        <v>4033958.6100000003</v>
      </c>
      <c r="C609" s="157">
        <v>367127.07</v>
      </c>
      <c r="D609" s="157">
        <v>4401085.68</v>
      </c>
    </row>
    <row r="610" spans="1:4">
      <c r="A610" s="156" t="s">
        <v>3031</v>
      </c>
      <c r="B610" s="157">
        <v>36402.879999999997</v>
      </c>
      <c r="C610" s="157">
        <v>0</v>
      </c>
      <c r="D610" s="157">
        <v>36402.879999999997</v>
      </c>
    </row>
    <row r="611" spans="1:4">
      <c r="A611" s="156" t="s">
        <v>3032</v>
      </c>
      <c r="B611" s="157">
        <v>35823085.949999996</v>
      </c>
      <c r="C611" s="157">
        <v>13145606.83</v>
      </c>
      <c r="D611" s="157">
        <v>48968692.780000001</v>
      </c>
    </row>
    <row r="612" spans="1:4">
      <c r="A612" s="156" t="s">
        <v>3033</v>
      </c>
      <c r="B612" s="157">
        <v>277057.95</v>
      </c>
      <c r="C612" s="157">
        <v>0</v>
      </c>
      <c r="D612" s="157">
        <v>277057.95</v>
      </c>
    </row>
    <row r="613" spans="1:4">
      <c r="A613" s="156" t="s">
        <v>3034</v>
      </c>
      <c r="B613" s="157">
        <v>9797.7200000000012</v>
      </c>
      <c r="C613" s="157">
        <v>-91.3</v>
      </c>
      <c r="D613" s="157">
        <v>9706.42</v>
      </c>
    </row>
    <row r="614" spans="1:4">
      <c r="A614" s="156" t="s">
        <v>3035</v>
      </c>
      <c r="B614" s="157">
        <v>143811.72</v>
      </c>
      <c r="C614" s="157">
        <v>0</v>
      </c>
      <c r="D614" s="157">
        <v>143811.72</v>
      </c>
    </row>
    <row r="615" spans="1:4">
      <c r="A615" s="156" t="s">
        <v>3036</v>
      </c>
      <c r="B615" s="157">
        <v>15988.54</v>
      </c>
      <c r="C615" s="157">
        <v>704.58</v>
      </c>
      <c r="D615" s="157">
        <v>16693.12</v>
      </c>
    </row>
    <row r="616" spans="1:4">
      <c r="A616" s="156" t="s">
        <v>3037</v>
      </c>
      <c r="B616" s="157">
        <v>1015780.86</v>
      </c>
      <c r="C616" s="157">
        <v>103878.81</v>
      </c>
      <c r="D616" s="157">
        <v>1119659.67</v>
      </c>
    </row>
    <row r="617" spans="1:4">
      <c r="A617" s="156" t="s">
        <v>3038</v>
      </c>
      <c r="B617" s="157">
        <v>132663441.17</v>
      </c>
      <c r="C617" s="157">
        <v>14926599.27</v>
      </c>
      <c r="D617" s="157">
        <v>147590040.44</v>
      </c>
    </row>
    <row r="618" spans="1:4">
      <c r="A618" s="156" t="s">
        <v>3039</v>
      </c>
      <c r="B618" s="157">
        <v>3486530.69</v>
      </c>
      <c r="C618" s="157">
        <v>385683.04</v>
      </c>
      <c r="D618" s="157">
        <v>3872213.73</v>
      </c>
    </row>
    <row r="619" spans="1:4">
      <c r="A619" s="156" t="s">
        <v>3040</v>
      </c>
      <c r="B619" s="157">
        <v>5730933.3499999996</v>
      </c>
      <c r="C619" s="157">
        <v>648026.64</v>
      </c>
      <c r="D619" s="157">
        <v>6378959.9900000002</v>
      </c>
    </row>
    <row r="620" spans="1:4">
      <c r="A620" s="156" t="s">
        <v>3041</v>
      </c>
      <c r="B620" s="157">
        <v>4830410.82</v>
      </c>
      <c r="C620" s="157">
        <v>556014.59000000008</v>
      </c>
      <c r="D620" s="157">
        <v>5386425.4100000001</v>
      </c>
    </row>
    <row r="621" spans="1:4">
      <c r="A621" s="156" t="s">
        <v>3042</v>
      </c>
      <c r="B621" s="157">
        <v>152053.54999999999</v>
      </c>
      <c r="C621" s="157">
        <v>11468.289999999999</v>
      </c>
      <c r="D621" s="157">
        <v>163521.84000000003</v>
      </c>
    </row>
    <row r="622" spans="1:4">
      <c r="A622" s="156" t="s">
        <v>3043</v>
      </c>
      <c r="B622" s="157">
        <v>467177.57999999996</v>
      </c>
      <c r="C622" s="157">
        <v>35235.770000000004</v>
      </c>
      <c r="D622" s="157">
        <v>502413.35</v>
      </c>
    </row>
    <row r="623" spans="1:4">
      <c r="A623" s="156" t="s">
        <v>3044</v>
      </c>
      <c r="B623" s="157">
        <v>5150530.41</v>
      </c>
      <c r="C623" s="157">
        <v>321953.5</v>
      </c>
      <c r="D623" s="157">
        <v>5472483.9100000001</v>
      </c>
    </row>
    <row r="624" spans="1:4">
      <c r="A624" s="156" t="s">
        <v>3046</v>
      </c>
      <c r="B624" s="157">
        <v>-2125518.12</v>
      </c>
      <c r="C624" s="157">
        <v>-221439.91999999998</v>
      </c>
      <c r="D624" s="157">
        <v>-2346958.0399999996</v>
      </c>
    </row>
    <row r="625" spans="1:4">
      <c r="A625" s="156" t="s">
        <v>3048</v>
      </c>
      <c r="B625" s="157">
        <v>27313.32</v>
      </c>
      <c r="C625" s="157">
        <v>2842.7200000000003</v>
      </c>
      <c r="D625" s="157">
        <v>30156.039999999997</v>
      </c>
    </row>
    <row r="626" spans="1:4">
      <c r="A626" s="156" t="s">
        <v>3049</v>
      </c>
      <c r="B626" s="157">
        <v>5639031</v>
      </c>
      <c r="C626" s="157">
        <v>0</v>
      </c>
      <c r="D626" s="157">
        <v>5639031</v>
      </c>
    </row>
    <row r="627" spans="1:4">
      <c r="A627" s="156" t="s">
        <v>3050</v>
      </c>
      <c r="B627" s="157">
        <v>305559714.99000001</v>
      </c>
      <c r="C627" s="157">
        <v>39988902.829999998</v>
      </c>
      <c r="D627" s="157">
        <v>345548617.81999999</v>
      </c>
    </row>
    <row r="628" spans="1:4">
      <c r="A628" s="156" t="s">
        <v>3051</v>
      </c>
      <c r="B628" s="157">
        <v>5710818576.1099997</v>
      </c>
      <c r="C628" s="157">
        <v>493214384.67000002</v>
      </c>
      <c r="D628" s="157">
        <v>6204032960.7799997</v>
      </c>
    </row>
    <row r="629" spans="1:4">
      <c r="A629" s="156" t="s">
        <v>3052</v>
      </c>
      <c r="B629" s="157">
        <v>5710818576.1099997</v>
      </c>
      <c r="C629" s="157">
        <v>493214384.67000002</v>
      </c>
      <c r="D629" s="157">
        <v>6204032960.7799997</v>
      </c>
    </row>
    <row r="630" spans="1:4">
      <c r="A630" s="156" t="s">
        <v>3471</v>
      </c>
      <c r="B630" s="157">
        <v>21859.73</v>
      </c>
      <c r="C630" s="157">
        <v>0</v>
      </c>
      <c r="D630" s="157">
        <v>21859.73</v>
      </c>
    </row>
    <row r="631" spans="1:4">
      <c r="A631" s="156" t="s">
        <v>3053</v>
      </c>
      <c r="B631" s="157">
        <v>211503562.22</v>
      </c>
      <c r="C631" s="157">
        <v>4677332.5299999993</v>
      </c>
      <c r="D631" s="157">
        <v>216180894.75</v>
      </c>
    </row>
    <row r="632" spans="1:4">
      <c r="A632" s="156" t="s">
        <v>3054</v>
      </c>
      <c r="B632" s="157">
        <v>198545900.72999999</v>
      </c>
      <c r="C632" s="157">
        <v>23928200.16</v>
      </c>
      <c r="D632" s="157">
        <v>222474100.88999999</v>
      </c>
    </row>
    <row r="633" spans="1:4">
      <c r="A633" s="156" t="s">
        <v>3055</v>
      </c>
      <c r="B633" s="157">
        <v>23312368.27</v>
      </c>
      <c r="C633" s="157">
        <v>707097.99</v>
      </c>
      <c r="D633" s="157">
        <v>24019466.260000002</v>
      </c>
    </row>
    <row r="634" spans="1:4">
      <c r="A634" s="156" t="s">
        <v>3472</v>
      </c>
      <c r="B634" s="157">
        <v>2630</v>
      </c>
      <c r="C634" s="157">
        <v>0</v>
      </c>
      <c r="D634" s="157">
        <v>2630</v>
      </c>
    </row>
    <row r="635" spans="1:4">
      <c r="A635" s="156" t="s">
        <v>3056</v>
      </c>
      <c r="B635" s="157">
        <v>23100</v>
      </c>
      <c r="C635" s="157">
        <v>2100</v>
      </c>
      <c r="D635" s="157">
        <v>25200</v>
      </c>
    </row>
    <row r="636" spans="1:4">
      <c r="A636" s="156" t="s">
        <v>3057</v>
      </c>
      <c r="B636" s="157">
        <v>433409420.94999999</v>
      </c>
      <c r="C636" s="157">
        <v>29314730.68</v>
      </c>
      <c r="D636" s="157">
        <v>462724151.63</v>
      </c>
    </row>
    <row r="637" spans="1:4">
      <c r="A637" s="156" t="s">
        <v>3058</v>
      </c>
      <c r="B637" s="157">
        <v>1977177754.71</v>
      </c>
      <c r="C637" s="157">
        <v>169310850.69</v>
      </c>
      <c r="D637" s="157">
        <v>2146488605.3999999</v>
      </c>
    </row>
    <row r="638" spans="1:4">
      <c r="A638" s="156" t="s">
        <v>3473</v>
      </c>
      <c r="B638" s="157">
        <v>-16760896</v>
      </c>
      <c r="C638" s="157">
        <v>0</v>
      </c>
      <c r="D638" s="157">
        <v>-16760896</v>
      </c>
    </row>
    <row r="639" spans="1:4">
      <c r="A639" s="156" t="s">
        <v>3059</v>
      </c>
      <c r="B639" s="157">
        <v>10925965.34</v>
      </c>
      <c r="C639" s="157">
        <v>5455152.8099999996</v>
      </c>
      <c r="D639" s="157">
        <v>16381118.15</v>
      </c>
    </row>
    <row r="640" spans="1:4">
      <c r="A640" s="156" t="s">
        <v>3060</v>
      </c>
      <c r="B640" s="157">
        <v>1971342824.05</v>
      </c>
      <c r="C640" s="157">
        <v>174766003.5</v>
      </c>
      <c r="D640" s="157">
        <v>2146108827.5500002</v>
      </c>
    </row>
    <row r="641" spans="1:4">
      <c r="A641" s="156" t="s">
        <v>3061</v>
      </c>
      <c r="B641" s="157">
        <v>2404752245</v>
      </c>
      <c r="C641" s="157">
        <v>204080734.18000001</v>
      </c>
      <c r="D641" s="157">
        <v>2608832979.1799998</v>
      </c>
    </row>
    <row r="642" spans="1:4">
      <c r="A642" s="156" t="s">
        <v>3062</v>
      </c>
      <c r="B642" s="157">
        <v>299836479.69</v>
      </c>
      <c r="C642" s="157">
        <v>10752538.66</v>
      </c>
      <c r="D642" s="157">
        <v>310589018.35000002</v>
      </c>
    </row>
    <row r="643" spans="1:4">
      <c r="A643" s="156" t="s">
        <v>3063</v>
      </c>
      <c r="B643" s="157">
        <v>5838329.3899999997</v>
      </c>
      <c r="C643" s="157">
        <v>264115.06</v>
      </c>
      <c r="D643" s="157">
        <v>6102444.4500000002</v>
      </c>
    </row>
    <row r="644" spans="1:4">
      <c r="A644" s="156" t="s">
        <v>3064</v>
      </c>
      <c r="B644" s="157">
        <v>305674809.07999998</v>
      </c>
      <c r="C644" s="157">
        <v>11016653.719999999</v>
      </c>
      <c r="D644" s="157">
        <v>316691462.80000001</v>
      </c>
    </row>
    <row r="645" spans="1:4">
      <c r="A645" s="156" t="s">
        <v>3065</v>
      </c>
      <c r="B645" s="157">
        <v>133887.46</v>
      </c>
      <c r="C645" s="157">
        <v>11030.289999999999</v>
      </c>
      <c r="D645" s="157">
        <v>144917.75</v>
      </c>
    </row>
    <row r="646" spans="1:4">
      <c r="A646" s="156" t="s">
        <v>3066</v>
      </c>
      <c r="B646" s="157">
        <v>136223822.81</v>
      </c>
      <c r="C646" s="157">
        <v>16510462.59</v>
      </c>
      <c r="D646" s="157">
        <v>152734285.40000001</v>
      </c>
    </row>
    <row r="647" spans="1:4">
      <c r="A647" s="156" t="s">
        <v>3067</v>
      </c>
      <c r="B647" s="157">
        <v>392465075.75</v>
      </c>
      <c r="C647" s="157">
        <v>34896465.200000003</v>
      </c>
      <c r="D647" s="157">
        <v>427361540.94999999</v>
      </c>
    </row>
    <row r="648" spans="1:4">
      <c r="A648" s="156" t="s">
        <v>3068</v>
      </c>
      <c r="B648" s="157">
        <v>834497595.10000002</v>
      </c>
      <c r="C648" s="157">
        <v>62434611.800000004</v>
      </c>
      <c r="D648" s="157">
        <v>896932206.9000001</v>
      </c>
    </row>
    <row r="649" spans="1:4">
      <c r="A649" s="156" t="s">
        <v>3474</v>
      </c>
      <c r="B649" s="157">
        <v>-50</v>
      </c>
      <c r="C649" s="157">
        <v>0</v>
      </c>
      <c r="D649" s="157">
        <v>-50</v>
      </c>
    </row>
    <row r="650" spans="1:4">
      <c r="A650" s="156" t="s">
        <v>3475</v>
      </c>
      <c r="B650" s="157">
        <v>4767.79</v>
      </c>
      <c r="C650" s="157">
        <v>0</v>
      </c>
      <c r="D650" s="157">
        <v>4767.79</v>
      </c>
    </row>
    <row r="651" spans="1:4">
      <c r="A651" s="156" t="s">
        <v>3069</v>
      </c>
      <c r="B651" s="157">
        <v>64695040.210000001</v>
      </c>
      <c r="C651" s="157">
        <v>12308519.48</v>
      </c>
      <c r="D651" s="157">
        <v>77003559.689999998</v>
      </c>
    </row>
    <row r="652" spans="1:4">
      <c r="A652" s="156" t="s">
        <v>3071</v>
      </c>
      <c r="B652" s="157">
        <v>2428.58</v>
      </c>
      <c r="C652" s="157">
        <v>186.81</v>
      </c>
      <c r="D652" s="157">
        <v>2615.39</v>
      </c>
    </row>
    <row r="653" spans="1:4">
      <c r="A653" s="156" t="s">
        <v>3072</v>
      </c>
      <c r="B653" s="157">
        <v>2778264.0900000003</v>
      </c>
      <c r="C653" s="157">
        <v>-339189.54</v>
      </c>
      <c r="D653" s="157">
        <v>2439074.5500000003</v>
      </c>
    </row>
    <row r="654" spans="1:4">
      <c r="A654" s="156" t="s">
        <v>3073</v>
      </c>
      <c r="B654" s="157">
        <v>146.9</v>
      </c>
      <c r="C654" s="157">
        <v>36</v>
      </c>
      <c r="D654" s="157">
        <v>182.9</v>
      </c>
    </row>
    <row r="655" spans="1:4">
      <c r="A655" s="156" t="s">
        <v>3074</v>
      </c>
      <c r="B655" s="157">
        <v>85.78</v>
      </c>
      <c r="C655" s="157">
        <v>1.35</v>
      </c>
      <c r="D655" s="157">
        <v>87.13</v>
      </c>
    </row>
    <row r="656" spans="1:4">
      <c r="A656" s="156" t="s">
        <v>3075</v>
      </c>
      <c r="B656" s="157">
        <v>4681351.8100000005</v>
      </c>
      <c r="C656" s="157">
        <v>1460903.67</v>
      </c>
      <c r="D656" s="157">
        <v>6142255.4800000004</v>
      </c>
    </row>
    <row r="657" spans="1:4">
      <c r="A657" s="156" t="s">
        <v>3076</v>
      </c>
      <c r="B657" s="157">
        <v>505.86</v>
      </c>
      <c r="C657" s="157">
        <v>16.23</v>
      </c>
      <c r="D657" s="157">
        <v>522.09</v>
      </c>
    </row>
    <row r="658" spans="1:4">
      <c r="A658" s="156" t="s">
        <v>3077</v>
      </c>
      <c r="B658" s="157">
        <v>2838720.7399999998</v>
      </c>
      <c r="C658" s="157">
        <v>713033.49</v>
      </c>
      <c r="D658" s="157">
        <v>3551754.23</v>
      </c>
    </row>
    <row r="659" spans="1:4">
      <c r="A659" s="156" t="s">
        <v>3078</v>
      </c>
      <c r="B659" s="157">
        <v>3687135.9699999997</v>
      </c>
      <c r="C659" s="157">
        <v>331985.32999999996</v>
      </c>
      <c r="D659" s="157">
        <v>4019121.3000000003</v>
      </c>
    </row>
    <row r="660" spans="1:4">
      <c r="A660" s="156" t="s">
        <v>3079</v>
      </c>
      <c r="B660" s="157">
        <v>-977640.15999999992</v>
      </c>
      <c r="C660" s="157">
        <v>-91801.659999999989</v>
      </c>
      <c r="D660" s="157">
        <v>-1069441.82</v>
      </c>
    </row>
    <row r="661" spans="1:4">
      <c r="A661" s="156" t="s">
        <v>3080</v>
      </c>
      <c r="B661" s="157">
        <v>32420927.630000003</v>
      </c>
      <c r="C661" s="157">
        <v>3230571.79</v>
      </c>
      <c r="D661" s="157">
        <v>35651499.420000002</v>
      </c>
    </row>
    <row r="662" spans="1:4">
      <c r="A662" s="156" t="s">
        <v>3081</v>
      </c>
      <c r="B662" s="157">
        <v>33634.700000000004</v>
      </c>
      <c r="C662" s="157">
        <v>4360.45</v>
      </c>
      <c r="D662" s="157">
        <v>37995.15</v>
      </c>
    </row>
    <row r="663" spans="1:4">
      <c r="A663" s="156" t="s">
        <v>3082</v>
      </c>
      <c r="B663" s="157">
        <v>26087583.990000002</v>
      </c>
      <c r="C663" s="157">
        <v>6593551.8899999997</v>
      </c>
      <c r="D663" s="157">
        <v>32681135.879999999</v>
      </c>
    </row>
    <row r="664" spans="1:4">
      <c r="A664" s="156" t="s">
        <v>3083</v>
      </c>
      <c r="B664" s="157">
        <v>1239658.8699999999</v>
      </c>
      <c r="C664" s="157">
        <v>80628.01999999999</v>
      </c>
      <c r="D664" s="157">
        <v>1320286.8900000001</v>
      </c>
    </row>
    <row r="665" spans="1:4">
      <c r="A665" s="156" t="s">
        <v>3084</v>
      </c>
      <c r="B665" s="157">
        <v>92312.39</v>
      </c>
      <c r="C665" s="157">
        <v>-3993.81</v>
      </c>
      <c r="D665" s="157">
        <v>88318.58</v>
      </c>
    </row>
    <row r="666" spans="1:4">
      <c r="A666" s="156" t="s">
        <v>3085</v>
      </c>
      <c r="B666" s="157">
        <v>16644069.75</v>
      </c>
      <c r="C666" s="157">
        <v>1513097.25</v>
      </c>
      <c r="D666" s="157">
        <v>18157167</v>
      </c>
    </row>
    <row r="667" spans="1:4">
      <c r="A667" s="156" t="s">
        <v>3086</v>
      </c>
      <c r="B667" s="157">
        <v>67037494.049999997</v>
      </c>
      <c r="C667" s="157">
        <v>829339.2</v>
      </c>
      <c r="D667" s="157">
        <v>67866833.25</v>
      </c>
    </row>
    <row r="668" spans="1:4">
      <c r="A668" s="156" t="s">
        <v>3087</v>
      </c>
      <c r="B668" s="157">
        <v>2422214.7399999998</v>
      </c>
      <c r="C668" s="157">
        <v>220201.34</v>
      </c>
      <c r="D668" s="157">
        <v>2642416.08</v>
      </c>
    </row>
    <row r="669" spans="1:4">
      <c r="A669" s="156" t="s">
        <v>3088</v>
      </c>
      <c r="B669" s="157">
        <v>2833305.7800000003</v>
      </c>
      <c r="C669" s="157">
        <v>-3952617.5</v>
      </c>
      <c r="D669" s="157">
        <v>-1119311.72</v>
      </c>
    </row>
    <row r="670" spans="1:4">
      <c r="A670" s="156" t="s">
        <v>3089</v>
      </c>
      <c r="B670" s="157">
        <v>3538711</v>
      </c>
      <c r="C670" s="157">
        <v>321701</v>
      </c>
      <c r="D670" s="157">
        <v>3860412</v>
      </c>
    </row>
    <row r="671" spans="1:4">
      <c r="A671" s="156" t="s">
        <v>3091</v>
      </c>
      <c r="B671" s="157">
        <v>72455.98</v>
      </c>
      <c r="C671" s="157">
        <v>6537.05</v>
      </c>
      <c r="D671" s="157">
        <v>78993.03</v>
      </c>
    </row>
    <row r="672" spans="1:4">
      <c r="A672" s="156" t="s">
        <v>3092</v>
      </c>
      <c r="B672" s="157">
        <v>-1650000</v>
      </c>
      <c r="C672" s="157">
        <v>0</v>
      </c>
      <c r="D672" s="157">
        <v>-1650000</v>
      </c>
    </row>
    <row r="673" spans="1:4">
      <c r="A673" s="156" t="s">
        <v>3093</v>
      </c>
      <c r="B673" s="157">
        <v>172707.94</v>
      </c>
      <c r="C673" s="157">
        <v>14717.89</v>
      </c>
      <c r="D673" s="157">
        <v>187425.83000000002</v>
      </c>
    </row>
    <row r="674" spans="1:4">
      <c r="A674" s="156" t="s">
        <v>3094</v>
      </c>
      <c r="B674" s="157">
        <v>69676044.719999999</v>
      </c>
      <c r="C674" s="157">
        <v>8056380.8200000003</v>
      </c>
      <c r="D674" s="157">
        <v>77732425.539999992</v>
      </c>
    </row>
    <row r="675" spans="1:4">
      <c r="A675" s="156" t="s">
        <v>3096</v>
      </c>
      <c r="B675" s="157">
        <v>6830.83</v>
      </c>
      <c r="C675" s="157">
        <v>486.57</v>
      </c>
      <c r="D675" s="157">
        <v>7317.4</v>
      </c>
    </row>
    <row r="676" spans="1:4">
      <c r="A676" s="156" t="s">
        <v>3097</v>
      </c>
      <c r="B676" s="157">
        <v>-35850304.280000001</v>
      </c>
      <c r="C676" s="157">
        <v>5166815.1599999992</v>
      </c>
      <c r="D676" s="157">
        <v>-30683489.120000001</v>
      </c>
    </row>
    <row r="677" spans="1:4">
      <c r="A677" s="156" t="s">
        <v>3098</v>
      </c>
      <c r="B677" s="157">
        <v>-37996576.739999995</v>
      </c>
      <c r="C677" s="157">
        <v>21224721.93</v>
      </c>
      <c r="D677" s="157">
        <v>-16771854.810000001</v>
      </c>
    </row>
    <row r="678" spans="1:4">
      <c r="A678" s="156" t="s">
        <v>3476</v>
      </c>
      <c r="B678" s="157">
        <v>95.94</v>
      </c>
      <c r="C678" s="157">
        <v>0</v>
      </c>
      <c r="D678" s="157">
        <v>95.94</v>
      </c>
    </row>
    <row r="679" spans="1:4">
      <c r="A679" s="156" t="s">
        <v>3099</v>
      </c>
      <c r="B679" s="157">
        <v>5535424.3399999999</v>
      </c>
      <c r="C679" s="157">
        <v>395475.75</v>
      </c>
      <c r="D679" s="157">
        <v>5930900.0899999999</v>
      </c>
    </row>
    <row r="680" spans="1:4">
      <c r="A680" s="156" t="s">
        <v>3100</v>
      </c>
      <c r="B680" s="157">
        <v>214229.73</v>
      </c>
      <c r="C680" s="157">
        <v>19475.43</v>
      </c>
      <c r="D680" s="157">
        <v>233705.16</v>
      </c>
    </row>
    <row r="681" spans="1:4">
      <c r="A681" s="156" t="s">
        <v>3101</v>
      </c>
      <c r="B681" s="157">
        <v>-1405429.73</v>
      </c>
      <c r="C681" s="157">
        <v>-55423.24</v>
      </c>
      <c r="D681" s="157">
        <v>-1460852.97</v>
      </c>
    </row>
    <row r="682" spans="1:4">
      <c r="A682" s="156" t="s">
        <v>3102</v>
      </c>
      <c r="B682" s="157">
        <v>4228138.04</v>
      </c>
      <c r="C682" s="157">
        <v>1117765.46</v>
      </c>
      <c r="D682" s="157">
        <v>5345903.5</v>
      </c>
    </row>
    <row r="683" spans="1:4">
      <c r="A683" s="156" t="s">
        <v>3103</v>
      </c>
      <c r="B683" s="157">
        <v>-12513384.85</v>
      </c>
      <c r="C683" s="157">
        <v>144986.13</v>
      </c>
      <c r="D683" s="157">
        <v>-12368398.720000001</v>
      </c>
    </row>
    <row r="684" spans="1:4">
      <c r="A684" s="156" t="s">
        <v>3104</v>
      </c>
      <c r="B684" s="157">
        <v>640510</v>
      </c>
      <c r="C684" s="157">
        <v>0</v>
      </c>
      <c r="D684" s="157">
        <v>640510</v>
      </c>
    </row>
    <row r="685" spans="1:4">
      <c r="A685" s="156" t="s">
        <v>3105</v>
      </c>
      <c r="B685" s="157">
        <v>129047.76999999999</v>
      </c>
      <c r="C685" s="157">
        <v>12999.09</v>
      </c>
      <c r="D685" s="157">
        <v>142046.86000000002</v>
      </c>
    </row>
    <row r="686" spans="1:4">
      <c r="A686" s="156" t="s">
        <v>3106</v>
      </c>
      <c r="B686" s="157">
        <v>340872.82999999996</v>
      </c>
      <c r="C686" s="157">
        <v>56906.9</v>
      </c>
      <c r="D686" s="157">
        <v>397779.73</v>
      </c>
    </row>
    <row r="687" spans="1:4">
      <c r="A687" s="156" t="s">
        <v>3107</v>
      </c>
      <c r="B687" s="157">
        <v>644286.31000000006</v>
      </c>
      <c r="C687" s="157">
        <v>76514.64</v>
      </c>
      <c r="D687" s="157">
        <v>720800.95000000007</v>
      </c>
    </row>
    <row r="688" spans="1:4">
      <c r="A688" s="156" t="s">
        <v>3108</v>
      </c>
      <c r="B688" s="157">
        <v>95984.31</v>
      </c>
      <c r="C688" s="157">
        <v>47991.360000000001</v>
      </c>
      <c r="D688" s="157">
        <v>143975.66999999998</v>
      </c>
    </row>
    <row r="689" spans="1:4">
      <c r="A689" s="156" t="s">
        <v>3109</v>
      </c>
      <c r="B689" s="157">
        <v>318.08</v>
      </c>
      <c r="C689" s="157">
        <v>0</v>
      </c>
      <c r="D689" s="157">
        <v>318.08</v>
      </c>
    </row>
    <row r="690" spans="1:4">
      <c r="A690" s="156" t="s">
        <v>3110</v>
      </c>
      <c r="B690" s="157">
        <v>29418.74</v>
      </c>
      <c r="C690" s="157">
        <v>0</v>
      </c>
      <c r="D690" s="157">
        <v>29418.74</v>
      </c>
    </row>
    <row r="691" spans="1:4">
      <c r="A691" s="156" t="s">
        <v>3111</v>
      </c>
      <c r="B691" s="157">
        <v>13525.52</v>
      </c>
      <c r="C691" s="157">
        <v>1904.31</v>
      </c>
      <c r="D691" s="157">
        <v>15429.83</v>
      </c>
    </row>
    <row r="692" spans="1:4">
      <c r="A692" s="156" t="s">
        <v>3112</v>
      </c>
      <c r="B692" s="157">
        <v>11820957.970000001</v>
      </c>
      <c r="C692" s="157">
        <v>1156882.4099999999</v>
      </c>
      <c r="D692" s="157">
        <v>12977840.380000001</v>
      </c>
    </row>
    <row r="693" spans="1:4">
      <c r="A693" s="156" t="s">
        <v>3113</v>
      </c>
      <c r="B693" s="157">
        <v>-2318875.4899999998</v>
      </c>
      <c r="C693" s="157">
        <v>-215934.03999999998</v>
      </c>
      <c r="D693" s="157">
        <v>-2534809.5299999998</v>
      </c>
    </row>
    <row r="694" spans="1:4">
      <c r="A694" s="156" t="s">
        <v>3115</v>
      </c>
      <c r="B694" s="157">
        <v>8473513</v>
      </c>
      <c r="C694" s="157">
        <v>751793</v>
      </c>
      <c r="D694" s="157">
        <v>9225306</v>
      </c>
    </row>
    <row r="695" spans="1:4">
      <c r="A695" s="156" t="s">
        <v>3116</v>
      </c>
      <c r="B695" s="157">
        <v>240420461.43000001</v>
      </c>
      <c r="C695" s="157">
        <v>61201527.409999996</v>
      </c>
      <c r="D695" s="157">
        <v>301621988.83999997</v>
      </c>
    </row>
    <row r="696" spans="1:4">
      <c r="A696" s="156" t="s">
        <v>3117</v>
      </c>
      <c r="B696" s="157">
        <v>10158245.149999999</v>
      </c>
      <c r="C696" s="157">
        <v>682957.06</v>
      </c>
      <c r="D696" s="157">
        <v>10841202.209999999</v>
      </c>
    </row>
    <row r="697" spans="1:4">
      <c r="A697" s="156" t="s">
        <v>3118</v>
      </c>
      <c r="B697" s="157">
        <v>1212585.46</v>
      </c>
      <c r="C697" s="157">
        <v>113865.14</v>
      </c>
      <c r="D697" s="157">
        <v>1326450.6000000001</v>
      </c>
    </row>
    <row r="698" spans="1:4">
      <c r="A698" s="156" t="s">
        <v>3119</v>
      </c>
      <c r="B698" s="157">
        <v>482462.79</v>
      </c>
      <c r="C698" s="157">
        <v>36417.119999999995</v>
      </c>
      <c r="D698" s="157">
        <v>518879.91</v>
      </c>
    </row>
    <row r="699" spans="1:4">
      <c r="A699" s="156" t="s">
        <v>3120</v>
      </c>
      <c r="B699" s="157">
        <v>159299.01999999999</v>
      </c>
      <c r="C699" s="157">
        <v>13990.77</v>
      </c>
      <c r="D699" s="157">
        <v>173289.78999999998</v>
      </c>
    </row>
    <row r="700" spans="1:4">
      <c r="A700" s="156" t="s">
        <v>3121</v>
      </c>
      <c r="B700" s="157">
        <v>3407148.28</v>
      </c>
      <c r="C700" s="157">
        <v>317929.58</v>
      </c>
      <c r="D700" s="157">
        <v>3725077.86</v>
      </c>
    </row>
    <row r="701" spans="1:4">
      <c r="A701" s="156" t="s">
        <v>3122</v>
      </c>
      <c r="B701" s="157">
        <v>13804128.059999999</v>
      </c>
      <c r="C701" s="157">
        <v>982626</v>
      </c>
      <c r="D701" s="157">
        <v>14786754.060000001</v>
      </c>
    </row>
    <row r="702" spans="1:4">
      <c r="A702" s="156" t="s">
        <v>3124</v>
      </c>
      <c r="B702" s="157">
        <v>29223868.760000002</v>
      </c>
      <c r="C702" s="157">
        <v>2147785.67</v>
      </c>
      <c r="D702" s="157">
        <v>31371654.43</v>
      </c>
    </row>
    <row r="703" spans="1:4">
      <c r="A703" s="156" t="s">
        <v>3125</v>
      </c>
      <c r="B703" s="157">
        <v>119287.79</v>
      </c>
      <c r="C703" s="157">
        <v>10622.73</v>
      </c>
      <c r="D703" s="157">
        <v>129910.51999999999</v>
      </c>
    </row>
    <row r="704" spans="1:4">
      <c r="A704" s="156" t="s">
        <v>3126</v>
      </c>
      <c r="B704" s="157">
        <v>959372.77</v>
      </c>
      <c r="C704" s="157">
        <v>88509.08</v>
      </c>
      <c r="D704" s="157">
        <v>1047881.8500000001</v>
      </c>
    </row>
    <row r="705" spans="1:4">
      <c r="A705" s="156" t="s">
        <v>3127</v>
      </c>
      <c r="B705" s="157">
        <v>12224169.110000001</v>
      </c>
      <c r="C705" s="157">
        <v>1506634.93</v>
      </c>
      <c r="D705" s="157">
        <v>13730804.039999999</v>
      </c>
    </row>
    <row r="706" spans="1:4">
      <c r="A706" s="156" t="s">
        <v>3128</v>
      </c>
      <c r="B706" s="157">
        <v>15542476.529999999</v>
      </c>
      <c r="C706" s="157">
        <v>1604500.6300000001</v>
      </c>
      <c r="D706" s="157">
        <v>17146977.16</v>
      </c>
    </row>
    <row r="707" spans="1:4">
      <c r="A707" s="156" t="s">
        <v>3129</v>
      </c>
      <c r="B707" s="157">
        <v>9561902.6500000004</v>
      </c>
      <c r="C707" s="157">
        <v>938478.91</v>
      </c>
      <c r="D707" s="157">
        <v>10500381.559999999</v>
      </c>
    </row>
    <row r="708" spans="1:4">
      <c r="A708" s="156" t="s">
        <v>3130</v>
      </c>
      <c r="B708" s="157">
        <v>12204243.01</v>
      </c>
      <c r="C708" s="157">
        <v>1327934.53</v>
      </c>
      <c r="D708" s="157">
        <v>13532177.540000001</v>
      </c>
    </row>
    <row r="709" spans="1:4">
      <c r="A709" s="156" t="s">
        <v>3131</v>
      </c>
      <c r="B709" s="157">
        <v>555807.43000000005</v>
      </c>
      <c r="C709" s="157">
        <v>50261.46</v>
      </c>
      <c r="D709" s="157">
        <v>606068.8899999999</v>
      </c>
    </row>
    <row r="710" spans="1:4">
      <c r="A710" s="156" t="s">
        <v>3132</v>
      </c>
      <c r="B710" s="157">
        <v>40376711.299999997</v>
      </c>
      <c r="C710" s="157">
        <v>13299170.359999999</v>
      </c>
      <c r="D710" s="157">
        <v>53675881.659999996</v>
      </c>
    </row>
    <row r="711" spans="1:4">
      <c r="A711" s="156" t="s">
        <v>3133</v>
      </c>
      <c r="B711" s="157">
        <v>739542.83000000007</v>
      </c>
      <c r="C711" s="157">
        <v>5486.5300000000007</v>
      </c>
      <c r="D711" s="157">
        <v>745029.36</v>
      </c>
    </row>
    <row r="712" spans="1:4">
      <c r="A712" s="156" t="s">
        <v>3134</v>
      </c>
      <c r="B712" s="157">
        <v>15189.51</v>
      </c>
      <c r="C712" s="157">
        <v>720.90000000000009</v>
      </c>
      <c r="D712" s="157">
        <v>15910.41</v>
      </c>
    </row>
    <row r="713" spans="1:4">
      <c r="A713" s="156" t="s">
        <v>3135</v>
      </c>
      <c r="B713" s="157">
        <v>92298702.930000007</v>
      </c>
      <c r="C713" s="157">
        <v>18832320.060000002</v>
      </c>
      <c r="D713" s="157">
        <v>111131022.98999999</v>
      </c>
    </row>
    <row r="714" spans="1:4">
      <c r="A714" s="156" t="s">
        <v>3136</v>
      </c>
      <c r="B714" s="157">
        <v>1000.0000000000001</v>
      </c>
      <c r="C714" s="157">
        <v>0</v>
      </c>
      <c r="D714" s="157">
        <v>1000.0000000000001</v>
      </c>
    </row>
    <row r="715" spans="1:4">
      <c r="A715" s="156" t="s">
        <v>3137</v>
      </c>
      <c r="B715" s="157">
        <v>144279.44999999998</v>
      </c>
      <c r="C715" s="157">
        <v>0</v>
      </c>
      <c r="D715" s="157">
        <v>144279.44999999998</v>
      </c>
    </row>
    <row r="716" spans="1:4">
      <c r="A716" s="156" t="s">
        <v>3138</v>
      </c>
      <c r="B716" s="157">
        <v>328876.37</v>
      </c>
      <c r="C716" s="157">
        <v>50927.55</v>
      </c>
      <c r="D716" s="157">
        <v>379803.92</v>
      </c>
    </row>
    <row r="717" spans="1:4">
      <c r="A717" s="156" t="s">
        <v>3139</v>
      </c>
      <c r="B717" s="157">
        <v>2026206.7900000003</v>
      </c>
      <c r="C717" s="157">
        <v>178338.5</v>
      </c>
      <c r="D717" s="157">
        <v>2204545.29</v>
      </c>
    </row>
    <row r="718" spans="1:4">
      <c r="A718" s="156" t="s">
        <v>3140</v>
      </c>
      <c r="B718" s="157">
        <v>93150091.420000002</v>
      </c>
      <c r="C718" s="157">
        <v>9919386.5899999999</v>
      </c>
      <c r="D718" s="157">
        <v>103069478.01000001</v>
      </c>
    </row>
    <row r="719" spans="1:4">
      <c r="A719" s="156" t="s">
        <v>3141</v>
      </c>
      <c r="B719" s="157">
        <v>-8512071.1099999994</v>
      </c>
      <c r="C719" s="157">
        <v>-3171776.87</v>
      </c>
      <c r="D719" s="157">
        <v>-11683847.98</v>
      </c>
    </row>
    <row r="720" spans="1:4">
      <c r="A720" s="156" t="s">
        <v>3142</v>
      </c>
      <c r="B720" s="157">
        <v>4957391</v>
      </c>
      <c r="C720" s="157">
        <v>405617</v>
      </c>
      <c r="D720" s="157">
        <v>5363008</v>
      </c>
    </row>
    <row r="721" spans="1:4">
      <c r="A721" s="156" t="s">
        <v>3143</v>
      </c>
      <c r="B721" s="157">
        <v>685054.13</v>
      </c>
      <c r="C721" s="157">
        <v>16102.410000000002</v>
      </c>
      <c r="D721" s="157">
        <v>701156.53999999992</v>
      </c>
    </row>
    <row r="722" spans="1:4">
      <c r="A722" s="156" t="s">
        <v>3144</v>
      </c>
      <c r="B722" s="157">
        <v>92780828.049999997</v>
      </c>
      <c r="C722" s="157">
        <v>7398595.1799999997</v>
      </c>
      <c r="D722" s="157">
        <v>100179423.22999999</v>
      </c>
    </row>
    <row r="723" spans="1:4">
      <c r="A723" s="156" t="s">
        <v>3145</v>
      </c>
      <c r="B723" s="157">
        <v>1224362.28</v>
      </c>
      <c r="C723" s="157">
        <v>101864.86</v>
      </c>
      <c r="D723" s="157">
        <v>1326227.1400000001</v>
      </c>
    </row>
    <row r="724" spans="1:4">
      <c r="A724" s="156" t="s">
        <v>3146</v>
      </c>
      <c r="B724" s="157">
        <v>3086565.94</v>
      </c>
      <c r="C724" s="157">
        <v>317840.64999999997</v>
      </c>
      <c r="D724" s="157">
        <v>3404406.59</v>
      </c>
    </row>
    <row r="725" spans="1:4">
      <c r="A725" s="156" t="s">
        <v>3147</v>
      </c>
      <c r="B725" s="157">
        <v>239659.27</v>
      </c>
      <c r="C725" s="157">
        <v>6694.66</v>
      </c>
      <c r="D725" s="157">
        <v>246353.93000000002</v>
      </c>
    </row>
    <row r="726" spans="1:4">
      <c r="A726" s="156" t="s">
        <v>3148</v>
      </c>
      <c r="B726" s="157">
        <v>4362979.0699999994</v>
      </c>
      <c r="C726" s="157">
        <v>33768.74</v>
      </c>
      <c r="D726" s="157">
        <v>4396747.8100000005</v>
      </c>
    </row>
    <row r="727" spans="1:4">
      <c r="A727" s="156" t="s">
        <v>3149</v>
      </c>
      <c r="B727" s="157">
        <v>460201.57</v>
      </c>
      <c r="C727" s="157">
        <v>22024.880000000001</v>
      </c>
      <c r="D727" s="157">
        <v>482226.45</v>
      </c>
    </row>
    <row r="728" spans="1:4">
      <c r="A728" s="156" t="s">
        <v>3150</v>
      </c>
      <c r="B728" s="157">
        <v>3542042.81</v>
      </c>
      <c r="C728" s="157">
        <v>313258.41000000003</v>
      </c>
      <c r="D728" s="157">
        <v>3855301.22</v>
      </c>
    </row>
    <row r="729" spans="1:4">
      <c r="A729" s="156" t="s">
        <v>3151</v>
      </c>
      <c r="B729" s="157">
        <v>122654.27</v>
      </c>
      <c r="C729" s="157">
        <v>10271.519999999999</v>
      </c>
      <c r="D729" s="157">
        <v>132925.78999999998</v>
      </c>
    </row>
    <row r="730" spans="1:4">
      <c r="A730" s="156" t="s">
        <v>3152</v>
      </c>
      <c r="B730" s="157">
        <v>5514454.0200000005</v>
      </c>
      <c r="C730" s="157">
        <v>631177.41</v>
      </c>
      <c r="D730" s="157">
        <v>6145631.4300000006</v>
      </c>
    </row>
    <row r="731" spans="1:4">
      <c r="A731" s="156" t="s">
        <v>3153</v>
      </c>
      <c r="B731" s="157">
        <v>3800586.9899999998</v>
      </c>
      <c r="C731" s="157">
        <v>486086.16000000003</v>
      </c>
      <c r="D731" s="157">
        <v>4286673.1500000004</v>
      </c>
    </row>
    <row r="732" spans="1:4">
      <c r="A732" s="156" t="s">
        <v>3154</v>
      </c>
      <c r="B732" s="157">
        <v>25540308.809999999</v>
      </c>
      <c r="C732" s="157">
        <v>51056.17</v>
      </c>
      <c r="D732" s="157">
        <v>25591364.98</v>
      </c>
    </row>
    <row r="733" spans="1:4">
      <c r="A733" s="156" t="s">
        <v>3155</v>
      </c>
      <c r="B733" s="157">
        <v>-2000955.97</v>
      </c>
      <c r="C733" s="157">
        <v>0</v>
      </c>
      <c r="D733" s="157">
        <v>-2000955.97</v>
      </c>
    </row>
    <row r="734" spans="1:4">
      <c r="A734" s="156" t="s">
        <v>3156</v>
      </c>
      <c r="B734" s="157">
        <v>2087195.7200000002</v>
      </c>
      <c r="C734" s="157">
        <v>163391.35</v>
      </c>
      <c r="D734" s="157">
        <v>2250587.0699999998</v>
      </c>
    </row>
    <row r="735" spans="1:4">
      <c r="A735" s="156" t="s">
        <v>3157</v>
      </c>
      <c r="B735" s="157">
        <v>47980054.779999994</v>
      </c>
      <c r="C735" s="157">
        <v>2137434.81</v>
      </c>
      <c r="D735" s="157">
        <v>50117489.590000004</v>
      </c>
    </row>
    <row r="736" spans="1:4">
      <c r="A736" s="156" t="s">
        <v>3163</v>
      </c>
      <c r="B736" s="157">
        <v>-272315.10000000003</v>
      </c>
      <c r="C736" s="157">
        <v>-1293307.05</v>
      </c>
      <c r="D736" s="157">
        <v>-1565622.1500000001</v>
      </c>
    </row>
    <row r="737" spans="1:4">
      <c r="A737" s="156" t="s">
        <v>3164</v>
      </c>
      <c r="B737" s="157">
        <v>-272315.10000000003</v>
      </c>
      <c r="C737" s="157">
        <v>-1293307.05</v>
      </c>
      <c r="D737" s="157">
        <v>-1565622.1500000001</v>
      </c>
    </row>
    <row r="738" spans="1:4">
      <c r="A738" s="156" t="s">
        <v>3165</v>
      </c>
      <c r="B738" s="157">
        <v>2137303.8499999996</v>
      </c>
      <c r="C738" s="157">
        <v>223866.26</v>
      </c>
      <c r="D738" s="157">
        <v>2361170.11</v>
      </c>
    </row>
    <row r="739" spans="1:4">
      <c r="A739" s="156" t="s">
        <v>3166</v>
      </c>
      <c r="B739" s="157">
        <v>98906.76999999999</v>
      </c>
      <c r="C739" s="157">
        <v>-13097.36</v>
      </c>
      <c r="D739" s="157">
        <v>85809.41</v>
      </c>
    </row>
    <row r="740" spans="1:4">
      <c r="A740" s="156" t="s">
        <v>3167</v>
      </c>
      <c r="B740" s="157">
        <v>2236210.6199999996</v>
      </c>
      <c r="C740" s="157">
        <v>210768.9</v>
      </c>
      <c r="D740" s="157">
        <v>2446979.52</v>
      </c>
    </row>
    <row r="741" spans="1:4">
      <c r="A741" s="156" t="s">
        <v>3169</v>
      </c>
      <c r="B741" s="157">
        <v>12281872.82</v>
      </c>
      <c r="C741" s="157">
        <v>1602953.94</v>
      </c>
      <c r="D741" s="157">
        <v>13884826.76</v>
      </c>
    </row>
    <row r="742" spans="1:4">
      <c r="A742" s="156" t="s">
        <v>3171</v>
      </c>
      <c r="B742" s="157">
        <v>135668.43000000002</v>
      </c>
      <c r="C742" s="157">
        <v>55068.73</v>
      </c>
      <c r="D742" s="157">
        <v>190737.16</v>
      </c>
    </row>
    <row r="743" spans="1:4">
      <c r="A743" s="156" t="s">
        <v>3172</v>
      </c>
      <c r="B743" s="157">
        <v>78643.8</v>
      </c>
      <c r="C743" s="157">
        <v>5606.66</v>
      </c>
      <c r="D743" s="157">
        <v>84250.46</v>
      </c>
    </row>
    <row r="744" spans="1:4">
      <c r="A744" s="156" t="s">
        <v>3173</v>
      </c>
      <c r="B744" s="157">
        <v>12496185.049999999</v>
      </c>
      <c r="C744" s="157">
        <v>1663629.33</v>
      </c>
      <c r="D744" s="157">
        <v>14159814.379999999</v>
      </c>
    </row>
    <row r="745" spans="1:4">
      <c r="A745" s="156" t="s">
        <v>3174</v>
      </c>
      <c r="B745" s="157">
        <v>4889737.22</v>
      </c>
      <c r="C745" s="157">
        <v>-400066.87</v>
      </c>
      <c r="D745" s="157">
        <v>4489670.3499999996</v>
      </c>
    </row>
    <row r="746" spans="1:4">
      <c r="A746" s="156" t="s">
        <v>3477</v>
      </c>
      <c r="B746" s="157">
        <v>14.159999999999998</v>
      </c>
      <c r="C746" s="157">
        <v>0</v>
      </c>
      <c r="D746" s="157">
        <v>14.159999999999998</v>
      </c>
    </row>
    <row r="747" spans="1:4">
      <c r="A747" s="156" t="s">
        <v>3175</v>
      </c>
      <c r="B747" s="157">
        <v>634052.19999999995</v>
      </c>
      <c r="C747" s="157">
        <v>61638.37</v>
      </c>
      <c r="D747" s="157">
        <v>695690.57000000007</v>
      </c>
    </row>
    <row r="748" spans="1:4">
      <c r="A748" s="156" t="s">
        <v>3478</v>
      </c>
      <c r="B748" s="157">
        <v>0</v>
      </c>
      <c r="C748" s="157">
        <v>0</v>
      </c>
      <c r="D748" s="157">
        <v>0</v>
      </c>
    </row>
    <row r="749" spans="1:4">
      <c r="A749" s="156" t="s">
        <v>3176</v>
      </c>
      <c r="B749" s="157">
        <v>-1830984.28</v>
      </c>
      <c r="C749" s="157">
        <v>-232022.47999999998</v>
      </c>
      <c r="D749" s="157">
        <v>-2063006.7599999998</v>
      </c>
    </row>
    <row r="750" spans="1:4">
      <c r="A750" s="156" t="s">
        <v>3177</v>
      </c>
      <c r="B750" s="157">
        <v>2186171.8600000003</v>
      </c>
      <c r="C750" s="157">
        <v>256802.81</v>
      </c>
      <c r="D750" s="157">
        <v>2442974.67</v>
      </c>
    </row>
    <row r="751" spans="1:4">
      <c r="A751" s="156" t="s">
        <v>3178</v>
      </c>
      <c r="B751" s="157">
        <v>6593357.6299999999</v>
      </c>
      <c r="C751" s="157">
        <v>578359.54</v>
      </c>
      <c r="D751" s="157">
        <v>7171717.1699999999</v>
      </c>
    </row>
    <row r="752" spans="1:4">
      <c r="A752" s="156" t="s">
        <v>3179</v>
      </c>
      <c r="B752" s="157">
        <v>-3239677.98</v>
      </c>
      <c r="C752" s="157">
        <v>-456422.10000000003</v>
      </c>
      <c r="D752" s="157">
        <v>-3696100.08</v>
      </c>
    </row>
    <row r="753" spans="1:4">
      <c r="A753" s="156" t="s">
        <v>3180</v>
      </c>
      <c r="B753" s="157">
        <v>422632.02</v>
      </c>
      <c r="C753" s="157">
        <v>31959.919999999998</v>
      </c>
      <c r="D753" s="157">
        <v>454591.94</v>
      </c>
    </row>
    <row r="754" spans="1:4">
      <c r="A754" s="156" t="s">
        <v>3181</v>
      </c>
      <c r="B754" s="157">
        <v>1070975.21</v>
      </c>
      <c r="C754" s="157">
        <v>0</v>
      </c>
      <c r="D754" s="157">
        <v>1070975.21</v>
      </c>
    </row>
    <row r="755" spans="1:4">
      <c r="A755" s="156" t="s">
        <v>3182</v>
      </c>
      <c r="B755" s="157">
        <v>-195.57</v>
      </c>
      <c r="C755" s="157">
        <v>0</v>
      </c>
      <c r="D755" s="157">
        <v>-195.57</v>
      </c>
    </row>
    <row r="756" spans="1:4">
      <c r="A756" s="156" t="s">
        <v>3183</v>
      </c>
      <c r="B756" s="157">
        <v>62219.450000000004</v>
      </c>
      <c r="C756" s="157">
        <v>5335.84</v>
      </c>
      <c r="D756" s="157">
        <v>67555.290000000008</v>
      </c>
    </row>
    <row r="757" spans="1:4">
      <c r="A757" s="156" t="s">
        <v>3184</v>
      </c>
      <c r="B757" s="157">
        <v>4439460.97</v>
      </c>
      <c r="C757" s="157">
        <v>412818.8</v>
      </c>
      <c r="D757" s="157">
        <v>4852279.7700000005</v>
      </c>
    </row>
    <row r="758" spans="1:4">
      <c r="A758" s="156" t="s">
        <v>3185</v>
      </c>
      <c r="B758" s="157">
        <v>181391.27</v>
      </c>
      <c r="C758" s="157">
        <v>19936.919999999998</v>
      </c>
      <c r="D758" s="157">
        <v>201328.19</v>
      </c>
    </row>
    <row r="759" spans="1:4">
      <c r="A759" s="156" t="s">
        <v>3186</v>
      </c>
      <c r="B759" s="157">
        <v>15409154.16</v>
      </c>
      <c r="C759" s="157">
        <v>278340.75</v>
      </c>
      <c r="D759" s="157">
        <v>15687494.91</v>
      </c>
    </row>
    <row r="760" spans="1:4">
      <c r="A760" s="156" t="s">
        <v>3187</v>
      </c>
      <c r="B760" s="157">
        <v>29776.25</v>
      </c>
      <c r="C760" s="157">
        <v>1750.47</v>
      </c>
      <c r="D760" s="157">
        <v>31526.720000000001</v>
      </c>
    </row>
    <row r="761" spans="1:4">
      <c r="A761" s="156" t="s">
        <v>3188</v>
      </c>
      <c r="B761" s="157">
        <v>4409385.58</v>
      </c>
      <c r="C761" s="157">
        <v>1185156.76</v>
      </c>
      <c r="D761" s="157">
        <v>5594542.3399999999</v>
      </c>
    </row>
    <row r="762" spans="1:4">
      <c r="A762" s="156" t="s">
        <v>3189</v>
      </c>
      <c r="B762" s="157">
        <v>3160737.4699999997</v>
      </c>
      <c r="C762" s="157">
        <v>269320.81</v>
      </c>
      <c r="D762" s="157">
        <v>3430058.28</v>
      </c>
    </row>
    <row r="763" spans="1:4">
      <c r="A763" s="156" t="s">
        <v>3190</v>
      </c>
      <c r="B763" s="157">
        <v>1264479.8799999999</v>
      </c>
      <c r="C763" s="157">
        <v>124084.05</v>
      </c>
      <c r="D763" s="157">
        <v>1388563.93</v>
      </c>
    </row>
    <row r="764" spans="1:4">
      <c r="A764" s="156" t="s">
        <v>3191</v>
      </c>
      <c r="B764" s="157">
        <v>288587.5</v>
      </c>
      <c r="C764" s="157">
        <v>27518.59</v>
      </c>
      <c r="D764" s="157">
        <v>316106.08999999997</v>
      </c>
    </row>
    <row r="765" spans="1:4">
      <c r="A765" s="156" t="s">
        <v>3192</v>
      </c>
      <c r="B765" s="157">
        <v>-354615.24</v>
      </c>
      <c r="C765" s="157">
        <v>-14072.3</v>
      </c>
      <c r="D765" s="157">
        <v>-368687.54</v>
      </c>
    </row>
    <row r="766" spans="1:4">
      <c r="A766" s="156" t="s">
        <v>3193</v>
      </c>
      <c r="B766" s="157">
        <v>1334569.6300000001</v>
      </c>
      <c r="C766" s="157">
        <v>0</v>
      </c>
      <c r="D766" s="157">
        <v>1334569.6300000001</v>
      </c>
    </row>
    <row r="767" spans="1:4">
      <c r="A767" s="156" t="s">
        <v>3194</v>
      </c>
      <c r="B767" s="157">
        <v>898769.2</v>
      </c>
      <c r="C767" s="157">
        <v>52768.01</v>
      </c>
      <c r="D767" s="157">
        <v>951537.21</v>
      </c>
    </row>
    <row r="768" spans="1:4">
      <c r="A768" s="156" t="s">
        <v>3195</v>
      </c>
      <c r="B768" s="157">
        <v>-374538.84</v>
      </c>
      <c r="C768" s="157">
        <v>-172563.14</v>
      </c>
      <c r="D768" s="157">
        <v>-547101.98</v>
      </c>
    </row>
    <row r="769" spans="1:4">
      <c r="A769" s="156" t="s">
        <v>3196</v>
      </c>
      <c r="B769" s="157">
        <v>1358713.41</v>
      </c>
      <c r="C769" s="157">
        <v>30246.76</v>
      </c>
      <c r="D769" s="157">
        <v>1388960.1700000002</v>
      </c>
    </row>
    <row r="770" spans="1:4">
      <c r="A770" s="156" t="s">
        <v>3197</v>
      </c>
      <c r="B770" s="157">
        <v>1433698.23</v>
      </c>
      <c r="C770" s="157">
        <v>-104852.23</v>
      </c>
      <c r="D770" s="157">
        <v>1328846</v>
      </c>
    </row>
    <row r="771" spans="1:4">
      <c r="A771" s="156" t="s">
        <v>3198</v>
      </c>
      <c r="B771" s="157">
        <v>7155053.7300000004</v>
      </c>
      <c r="C771" s="157">
        <v>742220.94000000006</v>
      </c>
      <c r="D771" s="157">
        <v>7897274.6699999999</v>
      </c>
    </row>
    <row r="772" spans="1:4">
      <c r="A772" s="156" t="s">
        <v>3199</v>
      </c>
      <c r="B772" s="157">
        <v>4421737.09</v>
      </c>
      <c r="C772" s="157">
        <v>245356.97</v>
      </c>
      <c r="D772" s="157">
        <v>4667094.0599999996</v>
      </c>
    </row>
    <row r="773" spans="1:4">
      <c r="A773" s="156" t="s">
        <v>3200</v>
      </c>
      <c r="B773" s="157">
        <v>33233.01</v>
      </c>
      <c r="C773" s="157">
        <v>1247.79</v>
      </c>
      <c r="D773" s="157">
        <v>34480.799999999996</v>
      </c>
    </row>
    <row r="774" spans="1:4">
      <c r="A774" s="156" t="s">
        <v>3201</v>
      </c>
      <c r="B774" s="157">
        <v>400105.38</v>
      </c>
      <c r="C774" s="157">
        <v>1026.6399999999999</v>
      </c>
      <c r="D774" s="157">
        <v>401132.02</v>
      </c>
    </row>
    <row r="775" spans="1:4">
      <c r="A775" s="156" t="s">
        <v>3202</v>
      </c>
      <c r="B775" s="157">
        <v>25459692.280000001</v>
      </c>
      <c r="C775" s="157">
        <v>2389210.12</v>
      </c>
      <c r="D775" s="157">
        <v>27848902.399999999</v>
      </c>
    </row>
    <row r="776" spans="1:4">
      <c r="A776" s="156" t="s">
        <v>3203</v>
      </c>
      <c r="B776" s="157">
        <v>558032842.96000004</v>
      </c>
      <c r="C776" s="157">
        <v>94966305.180000007</v>
      </c>
      <c r="D776" s="157">
        <v>652999148.13999999</v>
      </c>
    </row>
    <row r="777" spans="1:4">
      <c r="A777" s="156" t="s">
        <v>3204</v>
      </c>
      <c r="B777" s="157"/>
      <c r="C777" s="157">
        <v>215.92000000000002</v>
      </c>
      <c r="D777" s="157">
        <v>215.92000000000002</v>
      </c>
    </row>
    <row r="778" spans="1:4">
      <c r="A778" s="156" t="s">
        <v>3479</v>
      </c>
      <c r="B778" s="157">
        <v>1</v>
      </c>
      <c r="C778" s="157">
        <v>0</v>
      </c>
      <c r="D778" s="157">
        <v>1</v>
      </c>
    </row>
    <row r="779" spans="1:4">
      <c r="A779" s="156" t="s">
        <v>3480</v>
      </c>
      <c r="B779" s="157">
        <v>5500</v>
      </c>
      <c r="C779" s="157">
        <v>0</v>
      </c>
      <c r="D779" s="157">
        <v>5500</v>
      </c>
    </row>
    <row r="780" spans="1:4">
      <c r="A780" s="156" t="s">
        <v>3205</v>
      </c>
      <c r="B780" s="157">
        <v>5501</v>
      </c>
      <c r="C780" s="157">
        <v>215.92</v>
      </c>
      <c r="D780" s="157">
        <v>5716.9199999999992</v>
      </c>
    </row>
    <row r="781" spans="1:4">
      <c r="A781" s="156" t="s">
        <v>3206</v>
      </c>
      <c r="B781" s="157">
        <v>3797288184.0599999</v>
      </c>
      <c r="C781" s="157">
        <v>361481867.08000004</v>
      </c>
      <c r="D781" s="157">
        <v>4158770051.1400003</v>
      </c>
    </row>
    <row r="782" spans="1:4">
      <c r="A782" s="156" t="s">
        <v>3207</v>
      </c>
      <c r="B782" s="157">
        <v>760867235.56000006</v>
      </c>
      <c r="C782" s="157">
        <v>71578311.890000001</v>
      </c>
      <c r="D782" s="157">
        <v>832445547.44999993</v>
      </c>
    </row>
    <row r="783" spans="1:4">
      <c r="A783" s="156" t="s">
        <v>3208</v>
      </c>
      <c r="B783" s="157">
        <v>-42713</v>
      </c>
      <c r="C783" s="157">
        <v>-3883</v>
      </c>
      <c r="D783" s="157">
        <v>-46596</v>
      </c>
    </row>
    <row r="784" spans="1:4">
      <c r="A784" s="156" t="s">
        <v>3212</v>
      </c>
      <c r="B784" s="157">
        <v>760824522.55999994</v>
      </c>
      <c r="C784" s="157">
        <v>71574428.890000001</v>
      </c>
      <c r="D784" s="157">
        <v>832398951.44999993</v>
      </c>
    </row>
    <row r="785" spans="1:4">
      <c r="A785" s="156" t="s">
        <v>3213</v>
      </c>
      <c r="B785" s="157">
        <v>760824522.55999994</v>
      </c>
      <c r="C785" s="157">
        <v>71574428.890000001</v>
      </c>
      <c r="D785" s="157">
        <v>832398951.44999993</v>
      </c>
    </row>
    <row r="786" spans="1:4">
      <c r="A786" s="156" t="s">
        <v>3214</v>
      </c>
      <c r="B786" s="157">
        <v>33785538.299999997</v>
      </c>
      <c r="C786" s="157">
        <v>3148752.4499999997</v>
      </c>
      <c r="D786" s="157">
        <v>36934290.75</v>
      </c>
    </row>
    <row r="787" spans="1:4">
      <c r="A787" s="156" t="s">
        <v>3215</v>
      </c>
      <c r="B787" s="157">
        <v>33785538.299999997</v>
      </c>
      <c r="C787" s="157">
        <v>3148752.4499999997</v>
      </c>
      <c r="D787" s="157">
        <v>36934290.75</v>
      </c>
    </row>
    <row r="788" spans="1:4">
      <c r="A788" s="156" t="s">
        <v>3216</v>
      </c>
      <c r="B788" s="157">
        <v>33785538.299999997</v>
      </c>
      <c r="C788" s="157">
        <v>3148752.4499999997</v>
      </c>
      <c r="D788" s="157">
        <v>36934290.75</v>
      </c>
    </row>
    <row r="789" spans="1:4">
      <c r="A789" s="156" t="s">
        <v>3217</v>
      </c>
      <c r="B789" s="157">
        <v>4979686.93</v>
      </c>
      <c r="C789" s="157">
        <v>1670977.7</v>
      </c>
      <c r="D789" s="157">
        <v>6650664.6299999999</v>
      </c>
    </row>
    <row r="790" spans="1:4">
      <c r="A790" s="156" t="s">
        <v>3218</v>
      </c>
      <c r="B790" s="157">
        <v>10054021</v>
      </c>
      <c r="C790" s="157">
        <v>5085626</v>
      </c>
      <c r="D790" s="157">
        <v>15139647</v>
      </c>
    </row>
    <row r="791" spans="1:4">
      <c r="A791" s="156" t="s">
        <v>3219</v>
      </c>
      <c r="B791" s="157">
        <v>2286057.77</v>
      </c>
      <c r="C791" s="157">
        <v>37109.11</v>
      </c>
      <c r="D791" s="157">
        <v>2323166.88</v>
      </c>
    </row>
    <row r="792" spans="1:4">
      <c r="A792" s="156" t="s">
        <v>3221</v>
      </c>
      <c r="B792" s="157">
        <v>1517168.1800000002</v>
      </c>
      <c r="C792" s="157">
        <v>137924.38</v>
      </c>
      <c r="D792" s="157">
        <v>1655092.56</v>
      </c>
    </row>
    <row r="793" spans="1:4">
      <c r="A793" s="156" t="s">
        <v>3222</v>
      </c>
      <c r="B793" s="157">
        <v>-102693</v>
      </c>
      <c r="C793" s="157">
        <v>-5811</v>
      </c>
      <c r="D793" s="157">
        <v>-108504</v>
      </c>
    </row>
    <row r="794" spans="1:4">
      <c r="A794" s="156" t="s">
        <v>3223</v>
      </c>
      <c r="B794" s="157">
        <v>59725.38</v>
      </c>
      <c r="C794" s="157">
        <v>5429.58</v>
      </c>
      <c r="D794" s="157">
        <v>65154.959999999992</v>
      </c>
    </row>
    <row r="795" spans="1:4">
      <c r="A795" s="156" t="s">
        <v>3224</v>
      </c>
      <c r="B795" s="157">
        <v>341163.15</v>
      </c>
      <c r="C795" s="157">
        <v>105749.88</v>
      </c>
      <c r="D795" s="157">
        <v>446913.03</v>
      </c>
    </row>
    <row r="796" spans="1:4">
      <c r="A796" s="156" t="s">
        <v>3481</v>
      </c>
      <c r="B796" s="157"/>
      <c r="C796" s="157">
        <v>161.18</v>
      </c>
      <c r="D796" s="157">
        <v>161.18</v>
      </c>
    </row>
    <row r="797" spans="1:4">
      <c r="A797" s="156" t="s">
        <v>3482</v>
      </c>
      <c r="B797" s="157">
        <v>500063.08000000007</v>
      </c>
      <c r="C797" s="157">
        <v>45460.28</v>
      </c>
      <c r="D797" s="157">
        <v>545523.36</v>
      </c>
    </row>
    <row r="798" spans="1:4">
      <c r="A798" s="156" t="s">
        <v>3225</v>
      </c>
      <c r="B798" s="157">
        <v>7005.1799999999994</v>
      </c>
      <c r="C798" s="157">
        <v>0</v>
      </c>
      <c r="D798" s="157">
        <v>7005.1799999999994</v>
      </c>
    </row>
    <row r="799" spans="1:4">
      <c r="A799" s="156" t="s">
        <v>3226</v>
      </c>
      <c r="B799" s="157">
        <v>11979946</v>
      </c>
      <c r="C799" s="157">
        <v>1089086</v>
      </c>
      <c r="D799" s="157">
        <v>13069032</v>
      </c>
    </row>
    <row r="800" spans="1:4">
      <c r="A800" s="156" t="s">
        <v>3483</v>
      </c>
      <c r="B800" s="157">
        <v>0</v>
      </c>
      <c r="C800" s="157">
        <v>0</v>
      </c>
      <c r="D800" s="157">
        <v>0</v>
      </c>
    </row>
    <row r="801" spans="1:4">
      <c r="A801" s="156" t="s">
        <v>3227</v>
      </c>
      <c r="B801" s="157">
        <v>6721863.1400000006</v>
      </c>
      <c r="C801" s="157">
        <v>-3193046.9699999997</v>
      </c>
      <c r="D801" s="157">
        <v>3528816.17</v>
      </c>
    </row>
    <row r="802" spans="1:4">
      <c r="A802" s="156" t="s">
        <v>3228</v>
      </c>
      <c r="B802" s="157">
        <v>-851574042.40999997</v>
      </c>
      <c r="C802" s="157">
        <v>-71639999.61999999</v>
      </c>
      <c r="D802" s="157">
        <v>-923214042.02999997</v>
      </c>
    </row>
    <row r="803" spans="1:4">
      <c r="A803" s="156" t="s">
        <v>3229</v>
      </c>
      <c r="B803" s="157">
        <v>-813230035.60000002</v>
      </c>
      <c r="C803" s="157">
        <v>-66661333.479999997</v>
      </c>
      <c r="D803" s="157">
        <v>-879891369.07999992</v>
      </c>
    </row>
    <row r="804" spans="1:4">
      <c r="A804" s="156" t="s">
        <v>3230</v>
      </c>
      <c r="B804" s="157">
        <v>507078.67</v>
      </c>
      <c r="C804" s="157">
        <v>192140.01</v>
      </c>
      <c r="D804" s="157">
        <v>699218.67999999993</v>
      </c>
    </row>
    <row r="805" spans="1:4">
      <c r="A805" s="156" t="s">
        <v>3484</v>
      </c>
      <c r="B805" s="157">
        <v>-507078.6700000001</v>
      </c>
      <c r="C805" s="157">
        <v>-192140.01</v>
      </c>
      <c r="D805" s="157">
        <v>-699218.68</v>
      </c>
    </row>
    <row r="806" spans="1:4">
      <c r="A806" s="156" t="s">
        <v>3485</v>
      </c>
      <c r="B806" s="157">
        <v>0.11</v>
      </c>
      <c r="C806" s="157">
        <v>0</v>
      </c>
      <c r="D806" s="157">
        <v>0.11</v>
      </c>
    </row>
    <row r="807" spans="1:4">
      <c r="A807" s="156" t="s">
        <v>3486</v>
      </c>
      <c r="B807" s="157">
        <v>0.10999999999999999</v>
      </c>
      <c r="C807" s="157">
        <v>0</v>
      </c>
      <c r="D807" s="157">
        <v>0.10999999999999999</v>
      </c>
    </row>
    <row r="808" spans="1:4">
      <c r="A808" s="156" t="s">
        <v>3232</v>
      </c>
      <c r="B808" s="157">
        <v>84008.87</v>
      </c>
      <c r="C808" s="157">
        <v>7637.17</v>
      </c>
      <c r="D808" s="157">
        <v>91646.04</v>
      </c>
    </row>
    <row r="809" spans="1:4">
      <c r="A809" s="156" t="s">
        <v>3233</v>
      </c>
      <c r="B809" s="157">
        <v>84008.87000000001</v>
      </c>
      <c r="C809" s="157">
        <v>7637.17</v>
      </c>
      <c r="D809" s="157">
        <v>91646.040000000008</v>
      </c>
    </row>
    <row r="810" spans="1:4">
      <c r="A810" s="156" t="s">
        <v>3234</v>
      </c>
      <c r="B810" s="157">
        <v>859938.86</v>
      </c>
      <c r="C810" s="157">
        <v>65916.37</v>
      </c>
      <c r="D810" s="157">
        <v>925855.23</v>
      </c>
    </row>
    <row r="811" spans="1:4">
      <c r="A811" s="156" t="s">
        <v>3235</v>
      </c>
      <c r="B811" s="157">
        <v>859938.86</v>
      </c>
      <c r="C811" s="157">
        <v>65916.37</v>
      </c>
      <c r="D811" s="157">
        <v>925855.23</v>
      </c>
    </row>
    <row r="812" spans="1:4">
      <c r="A812" s="156" t="s">
        <v>3237</v>
      </c>
      <c r="B812" s="157">
        <v>-13467106.620000001</v>
      </c>
      <c r="C812" s="157">
        <v>-1224282.42</v>
      </c>
      <c r="D812" s="157">
        <v>-14691389.039999999</v>
      </c>
    </row>
    <row r="813" spans="1:4">
      <c r="A813" s="156" t="s">
        <v>3238</v>
      </c>
      <c r="B813" s="157">
        <v>-13467106.620000001</v>
      </c>
      <c r="C813" s="157">
        <v>-1224282.42</v>
      </c>
      <c r="D813" s="157">
        <v>-14691389.039999999</v>
      </c>
    </row>
    <row r="814" spans="1:4">
      <c r="A814" s="156" t="s">
        <v>3239</v>
      </c>
      <c r="B814" s="157">
        <v>-31650212.190000001</v>
      </c>
      <c r="C814" s="157">
        <v>6718978.9700000007</v>
      </c>
      <c r="D814" s="157">
        <v>-24931233.219999999</v>
      </c>
    </row>
    <row r="815" spans="1:4">
      <c r="A815" s="156" t="s">
        <v>3240</v>
      </c>
      <c r="B815" s="157">
        <v>4621946.7700000005</v>
      </c>
      <c r="C815" s="157">
        <v>370903.76999999996</v>
      </c>
      <c r="D815" s="157">
        <v>4992850.54</v>
      </c>
    </row>
    <row r="816" spans="1:4">
      <c r="A816" s="156" t="s">
        <v>3241</v>
      </c>
      <c r="B816" s="157">
        <v>114290.27</v>
      </c>
      <c r="C816" s="157">
        <v>-52194.52</v>
      </c>
      <c r="D816" s="157">
        <v>62095.750000000007</v>
      </c>
    </row>
    <row r="817" spans="1:4">
      <c r="A817" s="156" t="s">
        <v>3242</v>
      </c>
      <c r="B817" s="157">
        <v>23536038.59</v>
      </c>
      <c r="C817" s="157">
        <v>2565693.5499999998</v>
      </c>
      <c r="D817" s="157">
        <v>26101732.140000001</v>
      </c>
    </row>
    <row r="818" spans="1:4">
      <c r="A818" s="156" t="s">
        <v>3243</v>
      </c>
      <c r="B818" s="157">
        <v>327.18</v>
      </c>
      <c r="C818" s="157">
        <v>0</v>
      </c>
      <c r="D818" s="157">
        <v>327.18</v>
      </c>
    </row>
    <row r="819" spans="1:4">
      <c r="A819" s="156" t="s">
        <v>3244</v>
      </c>
      <c r="B819" s="157">
        <v>9798502.6799999997</v>
      </c>
      <c r="C819" s="157">
        <v>707605.03</v>
      </c>
      <c r="D819" s="157">
        <v>10506107.710000001</v>
      </c>
    </row>
    <row r="820" spans="1:4">
      <c r="A820" s="156" t="s">
        <v>3245</v>
      </c>
      <c r="B820" s="157">
        <v>-46685.79</v>
      </c>
      <c r="C820" s="157">
        <v>0</v>
      </c>
      <c r="D820" s="157">
        <v>-46685.79</v>
      </c>
    </row>
    <row r="821" spans="1:4">
      <c r="A821" s="156" t="s">
        <v>3246</v>
      </c>
      <c r="B821" s="157">
        <v>5069808.5199999996</v>
      </c>
      <c r="C821" s="157">
        <v>250644.66999999998</v>
      </c>
      <c r="D821" s="157">
        <v>5320453.1899999995</v>
      </c>
    </row>
    <row r="822" spans="1:4">
      <c r="A822" s="156" t="s">
        <v>3247</v>
      </c>
      <c r="B822" s="157">
        <v>-5.7799999999999994</v>
      </c>
      <c r="C822" s="157">
        <v>0</v>
      </c>
      <c r="D822" s="157">
        <v>-5.7799999999999994</v>
      </c>
    </row>
    <row r="823" spans="1:4">
      <c r="A823" s="156" t="s">
        <v>3248</v>
      </c>
      <c r="B823" s="157">
        <v>1303213.6599999999</v>
      </c>
      <c r="C823" s="157">
        <v>453587.36</v>
      </c>
      <c r="D823" s="157">
        <v>1756801.02</v>
      </c>
    </row>
    <row r="824" spans="1:4">
      <c r="A824" s="156" t="s">
        <v>3249</v>
      </c>
      <c r="B824" s="157">
        <v>10266.36</v>
      </c>
      <c r="C824" s="157">
        <v>0</v>
      </c>
      <c r="D824" s="157">
        <v>10266.36</v>
      </c>
    </row>
    <row r="825" spans="1:4">
      <c r="A825" s="156" t="s">
        <v>3250</v>
      </c>
      <c r="B825" s="157">
        <v>44407702.460000001</v>
      </c>
      <c r="C825" s="157">
        <v>4296239.8600000003</v>
      </c>
      <c r="D825" s="157">
        <v>48703942.32</v>
      </c>
    </row>
    <row r="826" spans="1:4">
      <c r="A826" s="156" t="s">
        <v>3251</v>
      </c>
      <c r="B826" s="157">
        <v>7774.69</v>
      </c>
      <c r="C826" s="157">
        <v>1311.43</v>
      </c>
      <c r="D826" s="157">
        <v>9086.1200000000008</v>
      </c>
    </row>
    <row r="827" spans="1:4">
      <c r="A827" s="156" t="s">
        <v>3252</v>
      </c>
      <c r="B827" s="157">
        <v>240625.81999999998</v>
      </c>
      <c r="C827" s="157">
        <v>6691.22</v>
      </c>
      <c r="D827" s="157">
        <v>247317.04</v>
      </c>
    </row>
    <row r="828" spans="1:4">
      <c r="A828" s="156" t="s">
        <v>3253</v>
      </c>
      <c r="B828" s="157">
        <v>35344.26</v>
      </c>
      <c r="C828" s="157">
        <v>0</v>
      </c>
      <c r="D828" s="157">
        <v>35344.26</v>
      </c>
    </row>
    <row r="829" spans="1:4">
      <c r="A829" s="156" t="s">
        <v>3254</v>
      </c>
      <c r="B829" s="157">
        <v>1737656.3200000001</v>
      </c>
      <c r="C829" s="157">
        <v>154419.63</v>
      </c>
      <c r="D829" s="157">
        <v>1892075.95</v>
      </c>
    </row>
    <row r="830" spans="1:4">
      <c r="A830" s="156" t="s">
        <v>3255</v>
      </c>
      <c r="B830" s="157">
        <v>499854.87999999995</v>
      </c>
      <c r="C830" s="157">
        <v>51246.68</v>
      </c>
      <c r="D830" s="157">
        <v>551101.55999999994</v>
      </c>
    </row>
    <row r="831" spans="1:4">
      <c r="A831" s="156" t="s">
        <v>3256</v>
      </c>
      <c r="B831" s="157">
        <v>3582387.2899999996</v>
      </c>
      <c r="C831" s="157">
        <v>149946.70000000001</v>
      </c>
      <c r="D831" s="157">
        <v>3732333.9899999998</v>
      </c>
    </row>
    <row r="832" spans="1:4">
      <c r="A832" s="156" t="s">
        <v>3257</v>
      </c>
      <c r="B832" s="157">
        <v>13485249.17</v>
      </c>
      <c r="C832" s="157">
        <v>1735039.68</v>
      </c>
      <c r="D832" s="157">
        <v>15220288.85</v>
      </c>
    </row>
    <row r="833" spans="1:4">
      <c r="A833" s="156" t="s">
        <v>3258</v>
      </c>
      <c r="B833" s="157">
        <v>144186.15</v>
      </c>
      <c r="C833" s="157">
        <v>239666.46</v>
      </c>
      <c r="D833" s="157">
        <v>383852.61000000004</v>
      </c>
    </row>
    <row r="834" spans="1:4">
      <c r="A834" s="156" t="s">
        <v>3259</v>
      </c>
      <c r="B834" s="157">
        <v>-93528.24</v>
      </c>
      <c r="C834" s="157">
        <v>-38061</v>
      </c>
      <c r="D834" s="157">
        <v>-131589.24</v>
      </c>
    </row>
    <row r="835" spans="1:4">
      <c r="A835" s="156" t="s">
        <v>3260</v>
      </c>
      <c r="B835" s="157">
        <v>19639550.34</v>
      </c>
      <c r="C835" s="157">
        <v>2300260.7999999998</v>
      </c>
      <c r="D835" s="157">
        <v>21939811.140000001</v>
      </c>
    </row>
    <row r="836" spans="1:4">
      <c r="A836" s="156" t="s">
        <v>3261</v>
      </c>
      <c r="B836" s="157">
        <v>924826.97000000009</v>
      </c>
      <c r="C836" s="157">
        <v>88237.189999999988</v>
      </c>
      <c r="D836" s="157">
        <v>1013064.1599999999</v>
      </c>
    </row>
    <row r="837" spans="1:4">
      <c r="A837" s="156" t="s">
        <v>3262</v>
      </c>
      <c r="B837" s="157">
        <v>337537.79000000004</v>
      </c>
      <c r="C837" s="157">
        <v>45573.64</v>
      </c>
      <c r="D837" s="157">
        <v>383111.43</v>
      </c>
    </row>
    <row r="838" spans="1:4">
      <c r="A838" s="156" t="s">
        <v>3263</v>
      </c>
      <c r="B838" s="157">
        <v>5018.4000000000005</v>
      </c>
      <c r="C838" s="157">
        <v>5799.5999999999995</v>
      </c>
      <c r="D838" s="157">
        <v>10818</v>
      </c>
    </row>
    <row r="839" spans="1:4">
      <c r="A839" s="156" t="s">
        <v>3264</v>
      </c>
      <c r="B839" s="157">
        <v>2649447.1500000004</v>
      </c>
      <c r="C839" s="157">
        <v>183972.52</v>
      </c>
      <c r="D839" s="157">
        <v>2833419.67</v>
      </c>
    </row>
    <row r="840" spans="1:4">
      <c r="A840" s="156" t="s">
        <v>3265</v>
      </c>
      <c r="B840" s="157">
        <v>39103552.390000001</v>
      </c>
      <c r="C840" s="157">
        <v>-4977261.13</v>
      </c>
      <c r="D840" s="157">
        <v>34126291.259999998</v>
      </c>
    </row>
    <row r="841" spans="1:4">
      <c r="A841" s="156" t="s">
        <v>3266</v>
      </c>
      <c r="B841" s="157">
        <v>36596092.130000003</v>
      </c>
      <c r="C841" s="157">
        <v>4678880.55</v>
      </c>
      <c r="D841" s="157">
        <v>41274972.68</v>
      </c>
    </row>
    <row r="842" spans="1:4">
      <c r="A842" s="156" t="s">
        <v>3267</v>
      </c>
      <c r="B842" s="157">
        <v>6406921.7699999996</v>
      </c>
      <c r="C842" s="157">
        <v>801723.4</v>
      </c>
      <c r="D842" s="157">
        <v>7208645.1699999999</v>
      </c>
    </row>
    <row r="843" spans="1:4">
      <c r="A843" s="156" t="s">
        <v>3268</v>
      </c>
      <c r="B843" s="157">
        <v>144929.92000000001</v>
      </c>
      <c r="C843" s="157">
        <v>20395.370000000003</v>
      </c>
      <c r="D843" s="157">
        <v>165325.29</v>
      </c>
    </row>
    <row r="844" spans="1:4">
      <c r="A844" s="156" t="s">
        <v>3270</v>
      </c>
      <c r="B844" s="157">
        <v>9219193.5600000005</v>
      </c>
      <c r="C844" s="157">
        <v>1198514.69</v>
      </c>
      <c r="D844" s="157">
        <v>10417708.25</v>
      </c>
    </row>
    <row r="845" spans="1:4">
      <c r="A845" s="156" t="s">
        <v>3271</v>
      </c>
      <c r="B845" s="157">
        <v>1473163.3900000001</v>
      </c>
      <c r="C845" s="157">
        <v>961806.75</v>
      </c>
      <c r="D845" s="157">
        <v>2434970.1399999997</v>
      </c>
    </row>
    <row r="846" spans="1:4">
      <c r="A846" s="156" t="s">
        <v>3272</v>
      </c>
      <c r="B846" s="157">
        <v>247888.77999999997</v>
      </c>
      <c r="C846" s="157">
        <v>14379.73</v>
      </c>
      <c r="D846" s="157">
        <v>262268.51</v>
      </c>
    </row>
    <row r="847" spans="1:4">
      <c r="A847" s="156" t="s">
        <v>3273</v>
      </c>
      <c r="B847" s="157">
        <v>97108572.25</v>
      </c>
      <c r="C847" s="157">
        <v>3022022.31</v>
      </c>
      <c r="D847" s="157">
        <v>100130594.56000002</v>
      </c>
    </row>
    <row r="848" spans="1:4">
      <c r="A848" s="156" t="s">
        <v>3274</v>
      </c>
      <c r="B848" s="157">
        <v>21335614.09</v>
      </c>
      <c r="C848" s="157">
        <v>815463.23</v>
      </c>
      <c r="D848" s="157">
        <v>22151077.32</v>
      </c>
    </row>
    <row r="849" spans="1:4">
      <c r="A849" s="156" t="s">
        <v>3275</v>
      </c>
      <c r="B849" s="157">
        <v>12540510.189999999</v>
      </c>
      <c r="C849" s="157">
        <v>1605843.2599999998</v>
      </c>
      <c r="D849" s="157">
        <v>14146353.449999999</v>
      </c>
    </row>
    <row r="850" spans="1:4">
      <c r="A850" s="156" t="s">
        <v>3276</v>
      </c>
      <c r="B850" s="157">
        <v>11070259.200000001</v>
      </c>
      <c r="C850" s="157">
        <v>1129769.3400000001</v>
      </c>
      <c r="D850" s="157">
        <v>12200028.540000001</v>
      </c>
    </row>
    <row r="851" spans="1:4">
      <c r="A851" s="156" t="s">
        <v>3487</v>
      </c>
      <c r="B851" s="157">
        <v>42573.27</v>
      </c>
      <c r="C851" s="157">
        <v>0</v>
      </c>
      <c r="D851" s="157">
        <v>42573.27</v>
      </c>
    </row>
    <row r="852" spans="1:4">
      <c r="A852" s="156" t="s">
        <v>3277</v>
      </c>
      <c r="B852" s="157">
        <v>31401374.810000002</v>
      </c>
      <c r="C852" s="157">
        <v>5297154.16</v>
      </c>
      <c r="D852" s="157">
        <v>36698528.969999999</v>
      </c>
    </row>
    <row r="853" spans="1:4">
      <c r="A853" s="156" t="s">
        <v>3278</v>
      </c>
      <c r="B853" s="157">
        <v>76390331.560000002</v>
      </c>
      <c r="C853" s="157">
        <v>8848229.9900000002</v>
      </c>
      <c r="D853" s="157">
        <v>85238561.549999997</v>
      </c>
    </row>
    <row r="854" spans="1:4">
      <c r="A854" s="156" t="s">
        <v>3279</v>
      </c>
      <c r="B854" s="157">
        <v>486718.76</v>
      </c>
      <c r="C854" s="157">
        <v>33839.51</v>
      </c>
      <c r="D854" s="157">
        <v>520558.27000000008</v>
      </c>
    </row>
    <row r="855" spans="1:4">
      <c r="A855" s="156" t="s">
        <v>3280</v>
      </c>
      <c r="B855" s="157">
        <v>10263.52</v>
      </c>
      <c r="C855" s="157">
        <v>3098.8599999999997</v>
      </c>
      <c r="D855" s="157">
        <v>13362.38</v>
      </c>
    </row>
    <row r="856" spans="1:4">
      <c r="A856" s="156" t="s">
        <v>3281</v>
      </c>
      <c r="B856" s="157">
        <v>496982.28</v>
      </c>
      <c r="C856" s="157">
        <v>36938.370000000003</v>
      </c>
      <c r="D856" s="157">
        <v>533920.65</v>
      </c>
    </row>
    <row r="857" spans="1:4">
      <c r="A857" s="156" t="s">
        <v>3282</v>
      </c>
      <c r="B857" s="157">
        <v>6191.54</v>
      </c>
      <c r="C857" s="157">
        <v>0</v>
      </c>
      <c r="D857" s="157">
        <v>6191.54</v>
      </c>
    </row>
    <row r="858" spans="1:4">
      <c r="A858" s="156" t="s">
        <v>3283</v>
      </c>
      <c r="B858" s="157">
        <v>6191.5399999999991</v>
      </c>
      <c r="C858" s="157">
        <v>0</v>
      </c>
      <c r="D858" s="157">
        <v>6191.5399999999991</v>
      </c>
    </row>
    <row r="859" spans="1:4">
      <c r="A859" s="156" t="s">
        <v>3284</v>
      </c>
      <c r="B859" s="157">
        <v>6862.43</v>
      </c>
      <c r="C859" s="157">
        <v>1531.3600000000001</v>
      </c>
      <c r="D859" s="157">
        <v>8393.7900000000009</v>
      </c>
    </row>
    <row r="860" spans="1:4">
      <c r="A860" s="156" t="s">
        <v>3285</v>
      </c>
      <c r="B860" s="157">
        <v>666.23</v>
      </c>
      <c r="C860" s="157">
        <v>0</v>
      </c>
      <c r="D860" s="157">
        <v>666.23</v>
      </c>
    </row>
    <row r="861" spans="1:4">
      <c r="A861" s="156" t="s">
        <v>3286</v>
      </c>
      <c r="B861" s="157">
        <v>7528.6599999999989</v>
      </c>
      <c r="C861" s="157">
        <v>1531.36</v>
      </c>
      <c r="D861" s="157">
        <v>9060.02</v>
      </c>
    </row>
    <row r="862" spans="1:4">
      <c r="A862" s="156" t="s">
        <v>3287</v>
      </c>
      <c r="B862" s="157">
        <v>238056859.09</v>
      </c>
      <c r="C862" s="157">
        <v>18505222.690000001</v>
      </c>
      <c r="D862" s="157">
        <v>256562081.78</v>
      </c>
    </row>
    <row r="863" spans="1:4">
      <c r="A863" s="156" t="s">
        <v>3288</v>
      </c>
      <c r="B863" s="157">
        <v>1349568</v>
      </c>
      <c r="C863" s="157">
        <v>-703240.32</v>
      </c>
      <c r="D863" s="157">
        <v>646327.68000000005</v>
      </c>
    </row>
    <row r="864" spans="1:4">
      <c r="A864" s="156" t="s">
        <v>3289</v>
      </c>
      <c r="B864" s="157">
        <v>150386965.53</v>
      </c>
      <c r="C864" s="157">
        <v>-10032594.82</v>
      </c>
      <c r="D864" s="157">
        <v>140354370.71000001</v>
      </c>
    </row>
    <row r="865" spans="1:4">
      <c r="A865" s="156" t="s">
        <v>3290</v>
      </c>
      <c r="B865" s="157">
        <v>118889015.06999999</v>
      </c>
      <c r="C865" s="157">
        <v>12250200.5</v>
      </c>
      <c r="D865" s="157">
        <v>131139215.57000001</v>
      </c>
    </row>
    <row r="866" spans="1:4">
      <c r="A866" s="156" t="s">
        <v>3291</v>
      </c>
      <c r="B866" s="157">
        <v>317.27999999999997</v>
      </c>
      <c r="C866" s="157">
        <v>-200</v>
      </c>
      <c r="D866" s="157">
        <v>117.28</v>
      </c>
    </row>
    <row r="867" spans="1:4">
      <c r="A867" s="156" t="s">
        <v>3488</v>
      </c>
      <c r="B867" s="157">
        <v>-526089.91</v>
      </c>
      <c r="C867" s="157">
        <v>526089.91</v>
      </c>
      <c r="D867" s="157">
        <v>0</v>
      </c>
    </row>
    <row r="868" spans="1:4">
      <c r="A868" s="156" t="s">
        <v>3292</v>
      </c>
      <c r="B868" s="157">
        <v>114266.01999999999</v>
      </c>
      <c r="C868" s="157">
        <v>2622.75</v>
      </c>
      <c r="D868" s="157">
        <v>116888.77</v>
      </c>
    </row>
    <row r="869" spans="1:4">
      <c r="A869" s="156" t="s">
        <v>3293</v>
      </c>
      <c r="B869" s="157">
        <v>435208</v>
      </c>
      <c r="C869" s="157">
        <v>-190309.22999999998</v>
      </c>
      <c r="D869" s="157">
        <v>244898.77000000002</v>
      </c>
    </row>
    <row r="870" spans="1:4">
      <c r="A870" s="156" t="s">
        <v>3294</v>
      </c>
      <c r="B870" s="157">
        <v>21167049.609999999</v>
      </c>
      <c r="C870" s="157">
        <v>2236977.14</v>
      </c>
      <c r="D870" s="157">
        <v>23404026.75</v>
      </c>
    </row>
    <row r="871" spans="1:4">
      <c r="A871" s="156" t="s">
        <v>3295</v>
      </c>
      <c r="B871" s="157">
        <v>123332896.91000001</v>
      </c>
      <c r="C871" s="157">
        <v>10366272.83</v>
      </c>
      <c r="D871" s="157">
        <v>133699169.74000001</v>
      </c>
    </row>
    <row r="872" spans="1:4">
      <c r="A872" s="156" t="s">
        <v>3489</v>
      </c>
      <c r="B872" s="157">
        <v>1624.16</v>
      </c>
      <c r="C872" s="157">
        <v>0</v>
      </c>
      <c r="D872" s="157">
        <v>1624.16</v>
      </c>
    </row>
    <row r="873" spans="1:4">
      <c r="A873" s="156" t="s">
        <v>3490</v>
      </c>
      <c r="B873" s="157">
        <v>405063.46</v>
      </c>
      <c r="C873" s="157">
        <v>0</v>
      </c>
      <c r="D873" s="157">
        <v>405063.46</v>
      </c>
    </row>
    <row r="874" spans="1:4">
      <c r="A874" s="156" t="s">
        <v>3296</v>
      </c>
      <c r="B874" s="157">
        <v>93982.010000000009</v>
      </c>
      <c r="C874" s="157">
        <v>37862.720000000001</v>
      </c>
      <c r="D874" s="157">
        <v>131844.73000000001</v>
      </c>
    </row>
    <row r="875" spans="1:4">
      <c r="A875" s="156" t="s">
        <v>3297</v>
      </c>
      <c r="B875" s="157">
        <v>-9686473.4000000004</v>
      </c>
      <c r="C875" s="157">
        <v>528491.62</v>
      </c>
      <c r="D875" s="157">
        <v>-9157981.7800000012</v>
      </c>
    </row>
    <row r="876" spans="1:4">
      <c r="A876" s="156" t="s">
        <v>3298</v>
      </c>
      <c r="B876" s="157">
        <v>405963392.74000007</v>
      </c>
      <c r="C876" s="157">
        <v>15022173.1</v>
      </c>
      <c r="D876" s="157">
        <v>420985565.83999997</v>
      </c>
    </row>
    <row r="877" spans="1:4">
      <c r="A877" s="156" t="s">
        <v>3299</v>
      </c>
      <c r="B877" s="157">
        <v>4409658223.6999998</v>
      </c>
      <c r="C877" s="157">
        <v>401728241.84000003</v>
      </c>
      <c r="D877" s="157">
        <v>4811386465.54</v>
      </c>
    </row>
    <row r="878" spans="1:4">
      <c r="A878" s="156" t="s">
        <v>3300</v>
      </c>
      <c r="B878" s="157">
        <v>-101735887.42999999</v>
      </c>
      <c r="C878" s="157">
        <v>52274749.689999998</v>
      </c>
      <c r="D878" s="157">
        <v>-49461137.739999995</v>
      </c>
    </row>
    <row r="879" spans="1:4">
      <c r="A879" s="156" t="s">
        <v>3301</v>
      </c>
      <c r="B879" s="157">
        <v>-101735887.42999999</v>
      </c>
      <c r="C879" s="157">
        <v>52274749.689999998</v>
      </c>
      <c r="D879" s="157">
        <v>-49461137.739999995</v>
      </c>
    </row>
    <row r="880" spans="1:4">
      <c r="A880" s="156" t="s">
        <v>3302</v>
      </c>
      <c r="B880" s="157">
        <v>3572012.89</v>
      </c>
      <c r="C880" s="157">
        <v>0</v>
      </c>
      <c r="D880" s="157">
        <v>3572012.89</v>
      </c>
    </row>
    <row r="881" spans="1:4">
      <c r="A881" s="156" t="s">
        <v>3491</v>
      </c>
      <c r="B881" s="157">
        <v>-2.7</v>
      </c>
      <c r="C881" s="157">
        <v>0</v>
      </c>
      <c r="D881" s="157">
        <v>-2.7</v>
      </c>
    </row>
    <row r="882" spans="1:4">
      <c r="A882" s="156" t="s">
        <v>3303</v>
      </c>
      <c r="B882" s="157">
        <v>3572010.19</v>
      </c>
      <c r="C882" s="157">
        <v>0</v>
      </c>
      <c r="D882" s="157">
        <v>3572010.19</v>
      </c>
    </row>
    <row r="883" spans="1:4">
      <c r="A883" s="156" t="s">
        <v>3304</v>
      </c>
      <c r="B883" s="157">
        <v>-98163877.24000001</v>
      </c>
      <c r="C883" s="157">
        <v>52274749.689999998</v>
      </c>
      <c r="D883" s="157">
        <v>-45889127.549999997</v>
      </c>
    </row>
    <row r="884" spans="1:4">
      <c r="A884" s="156" t="s">
        <v>3305</v>
      </c>
      <c r="B884" s="157">
        <v>-41109635.719999999</v>
      </c>
      <c r="C884" s="157">
        <v>9722904.0399999991</v>
      </c>
      <c r="D884" s="157">
        <v>-31386731.68</v>
      </c>
    </row>
    <row r="885" spans="1:4">
      <c r="A885" s="156" t="s">
        <v>3306</v>
      </c>
      <c r="B885" s="157">
        <v>5273415.95</v>
      </c>
      <c r="C885" s="157">
        <v>0</v>
      </c>
      <c r="D885" s="157">
        <v>5273415.95</v>
      </c>
    </row>
    <row r="886" spans="1:4">
      <c r="A886" s="156" t="s">
        <v>3307</v>
      </c>
      <c r="B886" s="157">
        <v>-35836219.769999996</v>
      </c>
      <c r="C886" s="157">
        <v>9722904.0399999991</v>
      </c>
      <c r="D886" s="157">
        <v>-26113315.729999997</v>
      </c>
    </row>
    <row r="887" spans="1:4">
      <c r="A887" s="156" t="s">
        <v>3308</v>
      </c>
      <c r="B887" s="157">
        <v>591517000.98000002</v>
      </c>
      <c r="C887" s="157">
        <v>73833459.930000007</v>
      </c>
      <c r="D887" s="157">
        <v>665350460.90999997</v>
      </c>
    </row>
    <row r="888" spans="1:4">
      <c r="A888" s="156" t="s">
        <v>3309</v>
      </c>
      <c r="B888" s="157">
        <v>173551037.88</v>
      </c>
      <c r="C888" s="157">
        <v>20224525.169999998</v>
      </c>
      <c r="D888" s="157">
        <v>193775563.05000001</v>
      </c>
    </row>
    <row r="889" spans="1:4">
      <c r="A889" s="156" t="s">
        <v>3310</v>
      </c>
      <c r="B889" s="157">
        <v>17599124.829999998</v>
      </c>
      <c r="C889" s="157">
        <v>0</v>
      </c>
      <c r="D889" s="157">
        <v>17599124.829999998</v>
      </c>
    </row>
    <row r="890" spans="1:4">
      <c r="A890" s="156" t="s">
        <v>3311</v>
      </c>
      <c r="B890" s="157">
        <v>3380787.4299999997</v>
      </c>
      <c r="C890" s="157">
        <v>0</v>
      </c>
      <c r="D890" s="157">
        <v>3380787.4299999997</v>
      </c>
    </row>
    <row r="891" spans="1:4">
      <c r="A891" s="156" t="s">
        <v>3312</v>
      </c>
      <c r="B891" s="157">
        <v>1503981.77</v>
      </c>
      <c r="C891" s="157">
        <v>0</v>
      </c>
      <c r="D891" s="157">
        <v>1503981.77</v>
      </c>
    </row>
    <row r="892" spans="1:4">
      <c r="A892" s="156" t="s">
        <v>3313</v>
      </c>
      <c r="B892" s="157">
        <v>787551932.88999999</v>
      </c>
      <c r="C892" s="157">
        <v>94057985.100000009</v>
      </c>
      <c r="D892" s="157">
        <v>881609917.99000001</v>
      </c>
    </row>
    <row r="893" spans="1:4">
      <c r="A893" s="156" t="s">
        <v>3314</v>
      </c>
      <c r="B893" s="157">
        <v>-285350950.82999998</v>
      </c>
      <c r="C893" s="157">
        <v>-113466569.16</v>
      </c>
      <c r="D893" s="157">
        <v>-398817519.99000001</v>
      </c>
    </row>
    <row r="894" spans="1:4">
      <c r="A894" s="156" t="s">
        <v>3315</v>
      </c>
      <c r="B894" s="157">
        <v>-75286035.540000007</v>
      </c>
      <c r="C894" s="157">
        <v>-26418113.800000001</v>
      </c>
      <c r="D894" s="157">
        <v>-101704149.34</v>
      </c>
    </row>
    <row r="895" spans="1:4">
      <c r="A895" s="156" t="s">
        <v>3316</v>
      </c>
      <c r="B895" s="157">
        <v>-27096886.84</v>
      </c>
      <c r="C895" s="157">
        <v>0</v>
      </c>
      <c r="D895" s="157">
        <v>-27096886.84</v>
      </c>
    </row>
    <row r="896" spans="1:4">
      <c r="A896" s="156" t="s">
        <v>3317</v>
      </c>
      <c r="B896" s="157">
        <v>-11453723.16</v>
      </c>
      <c r="C896" s="157">
        <v>0</v>
      </c>
      <c r="D896" s="157">
        <v>-11453723.16</v>
      </c>
    </row>
    <row r="897" spans="1:4">
      <c r="A897" s="156" t="s">
        <v>3318</v>
      </c>
      <c r="B897" s="157">
        <v>-53869882</v>
      </c>
      <c r="C897" s="157">
        <v>-4897262</v>
      </c>
      <c r="D897" s="157">
        <v>-58767144</v>
      </c>
    </row>
    <row r="898" spans="1:4">
      <c r="A898" s="156" t="s">
        <v>3319</v>
      </c>
      <c r="B898" s="157">
        <v>-453057478.36999995</v>
      </c>
      <c r="C898" s="157">
        <v>-144781944.96000001</v>
      </c>
      <c r="D898" s="157">
        <v>-597839423.33000004</v>
      </c>
    </row>
    <row r="899" spans="1:4">
      <c r="A899" s="156" t="s">
        <v>3320</v>
      </c>
      <c r="B899" s="157">
        <v>334494454.52000004</v>
      </c>
      <c r="C899" s="157">
        <v>-50723959.859999999</v>
      </c>
      <c r="D899" s="157">
        <v>283770494.66000003</v>
      </c>
    </row>
    <row r="900" spans="1:4">
      <c r="A900" s="156" t="s">
        <v>3321</v>
      </c>
      <c r="B900" s="157">
        <v>-404520.42000000004</v>
      </c>
      <c r="C900" s="157">
        <v>-36774.58</v>
      </c>
      <c r="D900" s="157">
        <v>-441295</v>
      </c>
    </row>
    <row r="901" spans="1:4">
      <c r="A901" s="156" t="s">
        <v>3322</v>
      </c>
      <c r="B901" s="157">
        <v>-404520.42000000004</v>
      </c>
      <c r="C901" s="157">
        <v>-36774.58</v>
      </c>
      <c r="D901" s="157">
        <v>-441295.00000000006</v>
      </c>
    </row>
    <row r="902" spans="1:4">
      <c r="A902" s="156" t="s">
        <v>3323</v>
      </c>
      <c r="B902" s="157">
        <v>200089837.09</v>
      </c>
      <c r="C902" s="157">
        <v>11236919.290000001</v>
      </c>
      <c r="D902" s="157">
        <v>211326756.38</v>
      </c>
    </row>
    <row r="903" spans="1:4">
      <c r="A903" s="156" t="s">
        <v>3324</v>
      </c>
      <c r="B903" s="157">
        <v>4609748060.79</v>
      </c>
      <c r="C903" s="157">
        <v>412965161.13</v>
      </c>
      <c r="D903" s="157">
        <v>5022713221.9200001</v>
      </c>
    </row>
    <row r="904" spans="1:4">
      <c r="A904" s="156" t="s">
        <v>3325</v>
      </c>
      <c r="B904" s="157">
        <v>1101070515.3199999</v>
      </c>
      <c r="C904" s="157">
        <v>80249223.539999992</v>
      </c>
      <c r="D904" s="157">
        <v>1181319738.8600001</v>
      </c>
    </row>
    <row r="905" spans="1:4">
      <c r="A905" s="156" t="s">
        <v>3326</v>
      </c>
      <c r="B905" s="157">
        <v>12185.67</v>
      </c>
      <c r="C905" s="157">
        <v>0</v>
      </c>
      <c r="D905" s="157">
        <v>12185.67</v>
      </c>
    </row>
    <row r="906" spans="1:4">
      <c r="A906" s="156" t="s">
        <v>3492</v>
      </c>
      <c r="B906" s="157">
        <v>12185.67</v>
      </c>
      <c r="C906" s="157">
        <v>0</v>
      </c>
      <c r="D906" s="157">
        <v>12185.67</v>
      </c>
    </row>
    <row r="907" spans="1:4">
      <c r="A907" s="156" t="s">
        <v>3328</v>
      </c>
      <c r="B907" s="157">
        <v>-131260.46</v>
      </c>
      <c r="C907" s="157">
        <v>-13186.42</v>
      </c>
      <c r="D907" s="157">
        <v>-144446.88</v>
      </c>
    </row>
    <row r="908" spans="1:4">
      <c r="A908" s="156" t="s">
        <v>3329</v>
      </c>
      <c r="B908" s="157">
        <v>-131260.46</v>
      </c>
      <c r="C908" s="157">
        <v>-13186.42</v>
      </c>
      <c r="D908" s="157">
        <v>-144446.88</v>
      </c>
    </row>
    <row r="909" spans="1:4">
      <c r="A909" s="156" t="s">
        <v>3330</v>
      </c>
      <c r="B909" s="157">
        <v>699968.12</v>
      </c>
      <c r="C909" s="157">
        <v>269993.44</v>
      </c>
      <c r="D909" s="157">
        <v>969961.55999999994</v>
      </c>
    </row>
    <row r="910" spans="1:4">
      <c r="A910" s="156" t="s">
        <v>3331</v>
      </c>
      <c r="B910" s="157">
        <v>8880.4699999999993</v>
      </c>
      <c r="C910" s="157">
        <v>-2.04</v>
      </c>
      <c r="D910" s="157">
        <v>8878.43</v>
      </c>
    </row>
    <row r="911" spans="1:4">
      <c r="A911" s="156" t="s">
        <v>3332</v>
      </c>
      <c r="B911" s="157">
        <v>193691.28</v>
      </c>
      <c r="C911" s="157">
        <v>0</v>
      </c>
      <c r="D911" s="157">
        <v>193691.28</v>
      </c>
    </row>
    <row r="912" spans="1:4">
      <c r="A912" s="156" t="s">
        <v>3333</v>
      </c>
      <c r="B912" s="157">
        <v>184609.37000000002</v>
      </c>
      <c r="C912" s="157">
        <v>16782.669999999998</v>
      </c>
      <c r="D912" s="157">
        <v>201392.03999999998</v>
      </c>
    </row>
    <row r="913" spans="1:4">
      <c r="A913" s="156" t="s">
        <v>3334</v>
      </c>
      <c r="B913" s="157">
        <v>1087149.24</v>
      </c>
      <c r="C913" s="157">
        <v>286774.07</v>
      </c>
      <c r="D913" s="157">
        <v>1373923.31</v>
      </c>
    </row>
    <row r="914" spans="1:4">
      <c r="A914" s="156" t="s">
        <v>3335</v>
      </c>
      <c r="B914" s="157">
        <v>15332310.42</v>
      </c>
      <c r="C914" s="157">
        <v>1055520.3299999998</v>
      </c>
      <c r="D914" s="157">
        <v>16387830.749999998</v>
      </c>
    </row>
    <row r="915" spans="1:4">
      <c r="A915" s="156" t="s">
        <v>3336</v>
      </c>
      <c r="B915" s="157">
        <v>15332310.42</v>
      </c>
      <c r="C915" s="157">
        <v>1055520.3299999998</v>
      </c>
      <c r="D915" s="157">
        <v>16387830.749999998</v>
      </c>
    </row>
    <row r="916" spans="1:4">
      <c r="A916" s="156" t="s">
        <v>3337</v>
      </c>
      <c r="B916" s="157">
        <v>344444.06</v>
      </c>
      <c r="C916" s="157">
        <v>38426.410000000003</v>
      </c>
      <c r="D916" s="157">
        <v>382870.47</v>
      </c>
    </row>
    <row r="917" spans="1:4">
      <c r="A917" s="156" t="s">
        <v>3338</v>
      </c>
      <c r="B917" s="157">
        <v>-344444.06000000006</v>
      </c>
      <c r="C917" s="157">
        <v>-38426.410000000003</v>
      </c>
      <c r="D917" s="157">
        <v>-382870.47000000003</v>
      </c>
    </row>
    <row r="918" spans="1:4">
      <c r="A918" s="156" t="s">
        <v>3339</v>
      </c>
      <c r="B918" s="157">
        <v>597948.86</v>
      </c>
      <c r="C918" s="157">
        <v>0</v>
      </c>
      <c r="D918" s="157">
        <v>597948.86</v>
      </c>
    </row>
    <row r="919" spans="1:4">
      <c r="A919" s="156" t="s">
        <v>3340</v>
      </c>
      <c r="B919" s="157">
        <v>14358633.860000001</v>
      </c>
      <c r="C919" s="157">
        <v>4495944.6099999994</v>
      </c>
      <c r="D919" s="157">
        <v>18854578.469999999</v>
      </c>
    </row>
    <row r="920" spans="1:4">
      <c r="A920" s="156" t="s">
        <v>3341</v>
      </c>
      <c r="B920" s="157">
        <v>80686.48</v>
      </c>
      <c r="C920" s="157">
        <v>-98553.08</v>
      </c>
      <c r="D920" s="157">
        <v>-17866.600000000002</v>
      </c>
    </row>
    <row r="921" spans="1:4">
      <c r="A921" s="156" t="s">
        <v>3344</v>
      </c>
      <c r="B921" s="157">
        <v>258904.47999999998</v>
      </c>
      <c r="C921" s="157">
        <v>0</v>
      </c>
      <c r="D921" s="157">
        <v>258904.47999999998</v>
      </c>
    </row>
    <row r="922" spans="1:4">
      <c r="A922" s="156" t="s">
        <v>3345</v>
      </c>
      <c r="B922" s="157">
        <v>2385183.5700000003</v>
      </c>
      <c r="C922" s="157">
        <v>216834.87000000002</v>
      </c>
      <c r="D922" s="157">
        <v>2602018.44</v>
      </c>
    </row>
    <row r="923" spans="1:4">
      <c r="A923" s="156" t="s">
        <v>3346</v>
      </c>
      <c r="B923" s="157">
        <v>-2016602.7699999998</v>
      </c>
      <c r="C923" s="157">
        <v>-58220.37</v>
      </c>
      <c r="D923" s="157">
        <v>-2074823.14</v>
      </c>
    </row>
    <row r="924" spans="1:4">
      <c r="A924" s="156" t="s">
        <v>3347</v>
      </c>
      <c r="B924" s="157">
        <v>26606441.919999998</v>
      </c>
      <c r="C924" s="157">
        <v>0</v>
      </c>
      <c r="D924" s="157">
        <v>26606441.919999998</v>
      </c>
    </row>
    <row r="925" spans="1:4">
      <c r="A925" s="156" t="s">
        <v>3348</v>
      </c>
      <c r="B925" s="157">
        <v>42271196.400000006</v>
      </c>
      <c r="C925" s="157">
        <v>4556006.0299999993</v>
      </c>
      <c r="D925" s="157">
        <v>46827202.43</v>
      </c>
    </row>
    <row r="926" spans="1:4">
      <c r="A926" s="156" t="s">
        <v>3349</v>
      </c>
      <c r="B926" s="157">
        <v>1072613.68</v>
      </c>
      <c r="C926" s="157">
        <v>121134.95999999999</v>
      </c>
      <c r="D926" s="157">
        <v>1193748.6399999999</v>
      </c>
    </row>
    <row r="927" spans="1:4">
      <c r="A927" s="156" t="s">
        <v>3350</v>
      </c>
      <c r="B927" s="157">
        <v>1072613.68</v>
      </c>
      <c r="C927" s="157">
        <v>121134.95999999999</v>
      </c>
      <c r="D927" s="157">
        <v>1193748.6399999999</v>
      </c>
    </row>
    <row r="928" spans="1:4">
      <c r="A928" s="156" t="s">
        <v>3351</v>
      </c>
      <c r="B928" s="157">
        <v>266404.38</v>
      </c>
      <c r="C928" s="157">
        <v>72927.540000000008</v>
      </c>
      <c r="D928" s="157">
        <v>339331.92</v>
      </c>
    </row>
    <row r="929" spans="1:4">
      <c r="A929" s="156" t="s">
        <v>3352</v>
      </c>
      <c r="B929" s="157">
        <v>77390.340000000011</v>
      </c>
      <c r="C929" s="157">
        <v>1009.8</v>
      </c>
      <c r="D929" s="157">
        <v>78400.14</v>
      </c>
    </row>
    <row r="930" spans="1:4">
      <c r="A930" s="156" t="s">
        <v>3354</v>
      </c>
      <c r="B930" s="157">
        <v>-53038617.140000008</v>
      </c>
      <c r="C930" s="157">
        <v>-5118431</v>
      </c>
      <c r="D930" s="157">
        <v>-58157048.139999993</v>
      </c>
    </row>
    <row r="931" spans="1:4">
      <c r="A931" s="156" t="s">
        <v>3355</v>
      </c>
      <c r="B931" s="157">
        <v>53382411.859999999</v>
      </c>
      <c r="C931" s="157">
        <v>5192368.34</v>
      </c>
      <c r="D931" s="157">
        <v>58574780.200000003</v>
      </c>
    </row>
    <row r="932" spans="1:4">
      <c r="A932" s="156" t="s">
        <v>3356</v>
      </c>
      <c r="B932" s="157">
        <v>4730.7900000000009</v>
      </c>
      <c r="C932" s="157">
        <v>25</v>
      </c>
      <c r="D932" s="157">
        <v>4755.79</v>
      </c>
    </row>
    <row r="933" spans="1:4">
      <c r="A933" s="156" t="s">
        <v>3357</v>
      </c>
      <c r="B933" s="157">
        <v>24339018.330000002</v>
      </c>
      <c r="C933" s="157">
        <v>2384642.63</v>
      </c>
      <c r="D933" s="157">
        <v>26723660.959999997</v>
      </c>
    </row>
    <row r="934" spans="1:4">
      <c r="A934" s="156" t="s">
        <v>3493</v>
      </c>
      <c r="B934" s="157">
        <v>24343749.120000001</v>
      </c>
      <c r="C934" s="157">
        <v>2384667.63</v>
      </c>
      <c r="D934" s="157">
        <v>26728416.749999996</v>
      </c>
    </row>
    <row r="935" spans="1:4">
      <c r="A935" s="156" t="s">
        <v>3359</v>
      </c>
      <c r="B935" s="157">
        <v>-29038662.740000002</v>
      </c>
      <c r="C935" s="157">
        <v>-2807700.71</v>
      </c>
      <c r="D935" s="157">
        <v>-31846363.449999999</v>
      </c>
    </row>
    <row r="936" spans="1:4">
      <c r="A936" s="156" t="s">
        <v>3360</v>
      </c>
      <c r="B936" s="157">
        <v>72038028.75999999</v>
      </c>
      <c r="C936" s="157">
        <v>7446415.29</v>
      </c>
      <c r="D936" s="157">
        <v>79484444.049999997</v>
      </c>
    </row>
    <row r="937" spans="1:4">
      <c r="A937" s="156" t="s">
        <v>3362</v>
      </c>
      <c r="B937" s="157">
        <v>-258708.92</v>
      </c>
      <c r="C937" s="157">
        <v>1548517.5499999998</v>
      </c>
      <c r="D937" s="157">
        <v>1289808.6300000001</v>
      </c>
    </row>
    <row r="938" spans="1:4">
      <c r="A938" s="156" t="s">
        <v>3363</v>
      </c>
      <c r="B938" s="157">
        <v>-258708.92000000004</v>
      </c>
      <c r="C938" s="157">
        <v>1548517.5499999998</v>
      </c>
      <c r="D938" s="157">
        <v>1289808.6300000001</v>
      </c>
    </row>
    <row r="939" spans="1:4">
      <c r="A939" s="156" t="s">
        <v>3364</v>
      </c>
      <c r="B939" s="157">
        <v>88055333.370000005</v>
      </c>
      <c r="C939" s="157">
        <v>10324040.82</v>
      </c>
      <c r="D939" s="157">
        <v>98379374.189999998</v>
      </c>
    </row>
    <row r="940" spans="1:4">
      <c r="A940" s="156" t="s">
        <v>3365</v>
      </c>
      <c r="B940" s="157">
        <v>-6842.33</v>
      </c>
      <c r="C940" s="157">
        <v>-1888.8799999999999</v>
      </c>
      <c r="D940" s="157">
        <v>-8731.2100000000009</v>
      </c>
    </row>
    <row r="941" spans="1:4">
      <c r="A941" s="156" t="s">
        <v>3366</v>
      </c>
      <c r="B941" s="157">
        <v>6842.329999999999</v>
      </c>
      <c r="C941" s="157">
        <v>1888.8799999999997</v>
      </c>
      <c r="D941" s="157">
        <v>8731.2100000000009</v>
      </c>
    </row>
    <row r="942" spans="1:4">
      <c r="A942" s="156" t="s">
        <v>3367</v>
      </c>
      <c r="B942" s="157">
        <v>9152.2200000000012</v>
      </c>
      <c r="C942" s="157">
        <v>832.02</v>
      </c>
      <c r="D942" s="157">
        <v>9984.24</v>
      </c>
    </row>
    <row r="943" spans="1:4">
      <c r="A943" s="156" t="s">
        <v>3368</v>
      </c>
      <c r="B943" s="157">
        <v>713815.08</v>
      </c>
      <c r="C943" s="157">
        <v>64892.279999999992</v>
      </c>
      <c r="D943" s="157">
        <v>778707.36</v>
      </c>
    </row>
    <row r="944" spans="1:4">
      <c r="A944" s="156" t="s">
        <v>3369</v>
      </c>
      <c r="B944" s="157">
        <v>722967.3</v>
      </c>
      <c r="C944" s="157">
        <v>65724.3</v>
      </c>
      <c r="D944" s="157">
        <v>788691.60000000009</v>
      </c>
    </row>
    <row r="945" spans="1:4">
      <c r="A945" s="156" t="s">
        <v>3370</v>
      </c>
      <c r="B945" s="157">
        <v>5089181.1999999993</v>
      </c>
      <c r="C945" s="157">
        <v>1033734.47</v>
      </c>
      <c r="D945" s="157">
        <v>6122915.6699999999</v>
      </c>
    </row>
    <row r="946" spans="1:4">
      <c r="A946" s="156" t="s">
        <v>3494</v>
      </c>
      <c r="B946" s="157">
        <v>0</v>
      </c>
      <c r="C946" s="157">
        <v>0</v>
      </c>
      <c r="D946" s="157">
        <v>0</v>
      </c>
    </row>
    <row r="947" spans="1:4">
      <c r="A947" s="156" t="s">
        <v>3371</v>
      </c>
      <c r="B947" s="157">
        <v>5089181.1999999993</v>
      </c>
      <c r="C947" s="157">
        <v>1033734.47</v>
      </c>
      <c r="D947" s="157">
        <v>6122915.6699999999</v>
      </c>
    </row>
    <row r="948" spans="1:4">
      <c r="A948" s="156" t="s">
        <v>3372</v>
      </c>
      <c r="B948" s="157">
        <v>9803494.8399999999</v>
      </c>
      <c r="C948" s="157">
        <v>-1770886.9000000001</v>
      </c>
      <c r="D948" s="157">
        <v>8032607.9399999995</v>
      </c>
    </row>
    <row r="949" spans="1:4">
      <c r="A949" s="156" t="s">
        <v>3373</v>
      </c>
      <c r="B949" s="157">
        <v>9803494.8399999999</v>
      </c>
      <c r="C949" s="157">
        <v>-1770886.9000000001</v>
      </c>
      <c r="D949" s="157">
        <v>8032607.9399999995</v>
      </c>
    </row>
    <row r="950" spans="1:4">
      <c r="A950" s="156" t="s">
        <v>3374</v>
      </c>
      <c r="B950" s="157">
        <v>61559</v>
      </c>
      <c r="C950" s="157">
        <v>44.43</v>
      </c>
      <c r="D950" s="157">
        <v>61603.43</v>
      </c>
    </row>
    <row r="951" spans="1:4">
      <c r="A951" s="156" t="s">
        <v>3375</v>
      </c>
      <c r="B951" s="157">
        <v>61559</v>
      </c>
      <c r="C951" s="157">
        <v>44.43</v>
      </c>
      <c r="D951" s="157">
        <v>61603.430000000008</v>
      </c>
    </row>
    <row r="952" spans="1:4">
      <c r="A952" s="156" t="s">
        <v>3376</v>
      </c>
      <c r="B952" s="157">
        <v>3209063.6900000004</v>
      </c>
      <c r="C952" s="157">
        <v>433123.56</v>
      </c>
      <c r="D952" s="157">
        <v>3642187.25</v>
      </c>
    </row>
    <row r="953" spans="1:4">
      <c r="A953" s="156" t="s">
        <v>3377</v>
      </c>
      <c r="B953" s="157">
        <v>3209063.6900000004</v>
      </c>
      <c r="C953" s="157">
        <v>433123.56</v>
      </c>
      <c r="D953" s="157">
        <v>3642187.25</v>
      </c>
    </row>
    <row r="954" spans="1:4">
      <c r="A954" s="156" t="s">
        <v>3378</v>
      </c>
      <c r="B954" s="157">
        <v>1762678.6300000001</v>
      </c>
      <c r="C954" s="157">
        <v>-1691948.4</v>
      </c>
      <c r="D954" s="157">
        <v>70730.23000000001</v>
      </c>
    </row>
    <row r="955" spans="1:4">
      <c r="A955" s="156" t="s">
        <v>3379</v>
      </c>
      <c r="B955" s="157">
        <v>1762678.6300000001</v>
      </c>
      <c r="C955" s="157">
        <v>-1691948.4</v>
      </c>
      <c r="D955" s="157">
        <v>70730.23000000001</v>
      </c>
    </row>
    <row r="956" spans="1:4">
      <c r="A956" s="156" t="s">
        <v>3495</v>
      </c>
      <c r="B956" s="157">
        <v>1113.53</v>
      </c>
      <c r="C956" s="157">
        <v>0</v>
      </c>
      <c r="D956" s="157">
        <v>1113.53</v>
      </c>
    </row>
    <row r="957" spans="1:4">
      <c r="A957" s="156" t="s">
        <v>3496</v>
      </c>
      <c r="B957" s="157">
        <v>1113.53</v>
      </c>
      <c r="C957" s="157">
        <v>0</v>
      </c>
      <c r="D957" s="157">
        <v>1113.53</v>
      </c>
    </row>
    <row r="958" spans="1:4">
      <c r="A958" s="156" t="s">
        <v>3497</v>
      </c>
      <c r="B958" s="157">
        <v>0</v>
      </c>
      <c r="C958" s="157">
        <v>0</v>
      </c>
      <c r="D958" s="157">
        <v>0</v>
      </c>
    </row>
    <row r="959" spans="1:4">
      <c r="A959" s="156" t="s">
        <v>3498</v>
      </c>
      <c r="B959" s="157">
        <v>0</v>
      </c>
      <c r="C959" s="157">
        <v>0</v>
      </c>
      <c r="D959" s="157">
        <v>0</v>
      </c>
    </row>
    <row r="960" spans="1:4">
      <c r="A960" s="156" t="s">
        <v>3380</v>
      </c>
      <c r="B960" s="157">
        <v>0</v>
      </c>
      <c r="C960" s="157">
        <v>0</v>
      </c>
      <c r="D960" s="157">
        <v>0</v>
      </c>
    </row>
    <row r="961" spans="1:4">
      <c r="A961" s="156" t="s">
        <v>3381</v>
      </c>
      <c r="B961" s="157">
        <v>0</v>
      </c>
      <c r="C961" s="157">
        <v>0</v>
      </c>
      <c r="D961" s="157">
        <v>0</v>
      </c>
    </row>
    <row r="962" spans="1:4">
      <c r="A962" s="156" t="s">
        <v>3499</v>
      </c>
      <c r="B962" s="157">
        <v>0</v>
      </c>
      <c r="C962" s="157">
        <v>0</v>
      </c>
      <c r="D962" s="157">
        <v>0</v>
      </c>
    </row>
    <row r="963" spans="1:4">
      <c r="A963" s="156" t="s">
        <v>3382</v>
      </c>
      <c r="B963" s="157">
        <v>2348042.9700000002</v>
      </c>
      <c r="C963" s="157">
        <v>2007381.2999999998</v>
      </c>
      <c r="D963" s="157">
        <v>4355424.2700000005</v>
      </c>
    </row>
    <row r="964" spans="1:4">
      <c r="A964" s="156" t="s">
        <v>3383</v>
      </c>
      <c r="B964" s="157">
        <v>4111835.1300000004</v>
      </c>
      <c r="C964" s="157">
        <v>315432.90000000002</v>
      </c>
      <c r="D964" s="157">
        <v>4427268.03</v>
      </c>
    </row>
    <row r="965" spans="1:4">
      <c r="A965" s="156" t="s">
        <v>3384</v>
      </c>
      <c r="B965" s="157">
        <v>22998101.16</v>
      </c>
      <c r="C965" s="157">
        <v>77172.759999999995</v>
      </c>
      <c r="D965" s="157">
        <v>23075273.919999998</v>
      </c>
    </row>
    <row r="966" spans="1:4">
      <c r="A966" s="156" t="s">
        <v>3385</v>
      </c>
      <c r="B966" s="157">
        <v>23004943.489999998</v>
      </c>
      <c r="C966" s="157">
        <v>79061.64</v>
      </c>
      <c r="D966" s="157">
        <v>23084005.129999999</v>
      </c>
    </row>
    <row r="967" spans="1:4">
      <c r="A967" s="156" t="s">
        <v>3386</v>
      </c>
      <c r="B967" s="157">
        <v>221177</v>
      </c>
      <c r="C967" s="157">
        <v>20107</v>
      </c>
      <c r="D967" s="157">
        <v>241284</v>
      </c>
    </row>
    <row r="968" spans="1:4">
      <c r="A968" s="156" t="s">
        <v>3500</v>
      </c>
      <c r="B968" s="157">
        <v>221177.00000000003</v>
      </c>
      <c r="C968" s="157">
        <v>20107</v>
      </c>
      <c r="D968" s="157">
        <v>241284</v>
      </c>
    </row>
    <row r="969" spans="1:4">
      <c r="A969" s="156" t="s">
        <v>3388</v>
      </c>
      <c r="B969" s="157">
        <v>9745873.5700000003</v>
      </c>
      <c r="C969" s="157">
        <v>467301.09</v>
      </c>
      <c r="D969" s="157">
        <v>10213174.66</v>
      </c>
    </row>
    <row r="970" spans="1:4">
      <c r="A970" s="156" t="s">
        <v>3389</v>
      </c>
      <c r="B970" s="157">
        <v>-929603.38</v>
      </c>
      <c r="C970" s="157">
        <v>0</v>
      </c>
      <c r="D970" s="157">
        <v>-929603.38</v>
      </c>
    </row>
    <row r="971" spans="1:4">
      <c r="A971" s="156" t="s">
        <v>3390</v>
      </c>
      <c r="B971" s="157">
        <v>8816270.1899999995</v>
      </c>
      <c r="C971" s="157">
        <v>467301.09</v>
      </c>
      <c r="D971" s="157">
        <v>9283571.2800000012</v>
      </c>
    </row>
    <row r="972" spans="1:4">
      <c r="A972" s="156" t="s">
        <v>3391</v>
      </c>
      <c r="B972" s="157">
        <v>-156483.24</v>
      </c>
      <c r="C972" s="157">
        <v>0</v>
      </c>
      <c r="D972" s="157">
        <v>-156483.24</v>
      </c>
    </row>
    <row r="973" spans="1:4">
      <c r="A973" s="156" t="s">
        <v>3501</v>
      </c>
      <c r="B973" s="157">
        <v>-1</v>
      </c>
      <c r="C973" s="157">
        <v>0</v>
      </c>
      <c r="D973" s="157">
        <v>-1</v>
      </c>
    </row>
    <row r="974" spans="1:4">
      <c r="A974" s="156" t="s">
        <v>3392</v>
      </c>
      <c r="B974" s="157">
        <v>-156484.24</v>
      </c>
      <c r="C974" s="157">
        <v>0</v>
      </c>
      <c r="D974" s="157">
        <v>-156484.24</v>
      </c>
    </row>
    <row r="975" spans="1:4">
      <c r="A975" s="156" t="s">
        <v>3393</v>
      </c>
      <c r="B975" s="157">
        <v>2691940.89</v>
      </c>
      <c r="C975" s="157">
        <v>129511.5</v>
      </c>
      <c r="D975" s="157">
        <v>2821452.39</v>
      </c>
    </row>
    <row r="976" spans="1:4">
      <c r="A976" s="156" t="s">
        <v>3394</v>
      </c>
      <c r="B976" s="157">
        <v>2691940.89</v>
      </c>
      <c r="C976" s="157">
        <v>129511.5</v>
      </c>
      <c r="D976" s="157">
        <v>2821452.39</v>
      </c>
    </row>
    <row r="977" spans="1:4">
      <c r="A977" s="156" t="s">
        <v>3397</v>
      </c>
      <c r="B977" s="157">
        <v>2535456.65</v>
      </c>
      <c r="C977" s="157">
        <v>129511.5</v>
      </c>
      <c r="D977" s="157">
        <v>2664968.15</v>
      </c>
    </row>
    <row r="978" spans="1:4">
      <c r="A978" s="156" t="s">
        <v>3398</v>
      </c>
      <c r="B978" s="157">
        <v>11351726.840000002</v>
      </c>
      <c r="C978" s="157">
        <v>596812.59</v>
      </c>
      <c r="D978" s="157">
        <v>11948539.43</v>
      </c>
    </row>
    <row r="979" spans="1:4">
      <c r="A979" s="156" t="s">
        <v>3399</v>
      </c>
      <c r="B979" s="157">
        <v>1618006.37</v>
      </c>
      <c r="C979" s="157">
        <v>97663.67</v>
      </c>
      <c r="D979" s="157">
        <v>1715670.04</v>
      </c>
    </row>
    <row r="980" spans="1:4">
      <c r="A980" s="156" t="s">
        <v>3400</v>
      </c>
      <c r="B980" s="157">
        <v>67974.880000000005</v>
      </c>
      <c r="C980" s="157">
        <v>0</v>
      </c>
      <c r="D980" s="157">
        <v>67974.880000000005</v>
      </c>
    </row>
    <row r="981" spans="1:4">
      <c r="A981" s="156" t="s">
        <v>3401</v>
      </c>
      <c r="B981" s="157">
        <v>448427.05000000005</v>
      </c>
      <c r="C981" s="157">
        <v>27067.29</v>
      </c>
      <c r="D981" s="157">
        <v>475494.34</v>
      </c>
    </row>
    <row r="982" spans="1:4">
      <c r="A982" s="156" t="s">
        <v>3402</v>
      </c>
      <c r="B982" s="157">
        <v>18839.099999999999</v>
      </c>
      <c r="C982" s="157">
        <v>0</v>
      </c>
      <c r="D982" s="157">
        <v>18839.099999999999</v>
      </c>
    </row>
    <row r="983" spans="1:4">
      <c r="A983" s="156" t="s">
        <v>3403</v>
      </c>
      <c r="B983" s="157">
        <v>2153247.4</v>
      </c>
      <c r="C983" s="157">
        <v>124730.96</v>
      </c>
      <c r="D983" s="157">
        <v>2277978.36</v>
      </c>
    </row>
    <row r="984" spans="1:4">
      <c r="A984" s="156" t="s">
        <v>3404</v>
      </c>
      <c r="B984" s="157">
        <v>-518154.35000000003</v>
      </c>
      <c r="C984" s="157">
        <v>-7625.73</v>
      </c>
      <c r="D984" s="157">
        <v>-525780.08000000007</v>
      </c>
    </row>
    <row r="985" spans="1:4">
      <c r="A985" s="156" t="s">
        <v>3405</v>
      </c>
      <c r="B985" s="157">
        <v>-0.4</v>
      </c>
      <c r="C985" s="157">
        <v>0</v>
      </c>
      <c r="D985" s="157">
        <v>-0.4</v>
      </c>
    </row>
    <row r="986" spans="1:4">
      <c r="A986" s="156" t="s">
        <v>3406</v>
      </c>
      <c r="B986" s="157">
        <v>-143605.38999999998</v>
      </c>
      <c r="C986" s="157">
        <v>-2113.46</v>
      </c>
      <c r="D986" s="157">
        <v>-145718.85</v>
      </c>
    </row>
    <row r="987" spans="1:4">
      <c r="A987" s="156" t="s">
        <v>3407</v>
      </c>
      <c r="B987" s="157">
        <v>-0.11</v>
      </c>
      <c r="C987" s="157">
        <v>0</v>
      </c>
      <c r="D987" s="157">
        <v>-0.11</v>
      </c>
    </row>
    <row r="988" spans="1:4">
      <c r="A988" s="156" t="s">
        <v>3408</v>
      </c>
      <c r="B988" s="157">
        <v>-661760.25</v>
      </c>
      <c r="C988" s="157">
        <v>-9739.19</v>
      </c>
      <c r="D988" s="157">
        <v>-671499.44000000006</v>
      </c>
    </row>
    <row r="989" spans="1:4">
      <c r="A989" s="156" t="s">
        <v>3409</v>
      </c>
      <c r="B989" s="157">
        <v>1491487.15</v>
      </c>
      <c r="C989" s="157">
        <v>114991.76999999999</v>
      </c>
      <c r="D989" s="157">
        <v>1606478.92</v>
      </c>
    </row>
    <row r="990" spans="1:4">
      <c r="A990" s="156" t="s">
        <v>3410</v>
      </c>
      <c r="B990" s="157">
        <v>13064390.989999998</v>
      </c>
      <c r="C990" s="157">
        <v>731911.3600000001</v>
      </c>
      <c r="D990" s="157">
        <v>13796302.350000001</v>
      </c>
    </row>
    <row r="991" spans="1:4">
      <c r="A991" s="156" t="s">
        <v>3411</v>
      </c>
      <c r="B991" s="157">
        <v>51985998.890000001</v>
      </c>
      <c r="C991" s="157">
        <v>9513067.8200000003</v>
      </c>
      <c r="D991" s="157">
        <v>61499066.710000001</v>
      </c>
    </row>
    <row r="992" spans="1:4">
      <c r="A992" s="156" t="s">
        <v>3412</v>
      </c>
      <c r="B992" s="157">
        <v>1153056514.21</v>
      </c>
      <c r="C992" s="157">
        <v>89762291.359999999</v>
      </c>
      <c r="D992" s="157">
        <v>1242818805.5699999</v>
      </c>
    </row>
    <row r="993" spans="1:4">
      <c r="A993" s="156" t="s">
        <v>3413</v>
      </c>
      <c r="B993" s="157">
        <v>512992.57</v>
      </c>
      <c r="C993" s="157">
        <v>47308.83</v>
      </c>
      <c r="D993" s="157">
        <v>560301.4</v>
      </c>
    </row>
    <row r="994" spans="1:4">
      <c r="A994" s="156" t="s">
        <v>3414</v>
      </c>
      <c r="B994" s="157">
        <v>799273.41</v>
      </c>
      <c r="C994" s="157">
        <v>80954.61</v>
      </c>
      <c r="D994" s="157">
        <v>880228.02</v>
      </c>
    </row>
    <row r="995" spans="1:4">
      <c r="A995" s="156" t="s">
        <v>3415</v>
      </c>
      <c r="B995" s="157">
        <v>3977850.8600000003</v>
      </c>
      <c r="C995" s="157">
        <v>417307.86</v>
      </c>
      <c r="D995" s="157">
        <v>4395158.72</v>
      </c>
    </row>
    <row r="996" spans="1:4">
      <c r="A996" s="156" t="s">
        <v>3416</v>
      </c>
      <c r="B996" s="157">
        <v>5290116.84</v>
      </c>
      <c r="C996" s="157">
        <v>545571.30000000005</v>
      </c>
      <c r="D996" s="157">
        <v>5835688.1399999997</v>
      </c>
    </row>
    <row r="997" spans="1:4">
      <c r="A997" s="156" t="s">
        <v>3417</v>
      </c>
      <c r="B997" s="157">
        <v>769504.88</v>
      </c>
      <c r="C997" s="157">
        <v>69954.989999999991</v>
      </c>
      <c r="D997" s="157">
        <v>839459.87</v>
      </c>
    </row>
    <row r="998" spans="1:4">
      <c r="A998" s="156" t="s">
        <v>3418</v>
      </c>
      <c r="B998" s="157">
        <v>769504.88000000012</v>
      </c>
      <c r="C998" s="157">
        <v>69954.990000000005</v>
      </c>
      <c r="D998" s="157">
        <v>839459.87</v>
      </c>
    </row>
    <row r="999" spans="1:4">
      <c r="A999" s="156" t="s">
        <v>3419</v>
      </c>
      <c r="B999" s="157">
        <v>6059621.7199999997</v>
      </c>
      <c r="C999" s="157">
        <v>615526.28999999992</v>
      </c>
      <c r="D999" s="157">
        <v>6675148.0099999998</v>
      </c>
    </row>
    <row r="1000" spans="1:4">
      <c r="A1000" s="156" t="s">
        <v>3420</v>
      </c>
      <c r="B1000" s="157">
        <v>7011008.1200000001</v>
      </c>
      <c r="C1000" s="157">
        <v>1727381.2000000002</v>
      </c>
      <c r="D1000" s="157">
        <v>8738389.3200000003</v>
      </c>
    </row>
    <row r="1001" spans="1:4">
      <c r="A1001" s="156" t="s">
        <v>3421</v>
      </c>
      <c r="B1001" s="157">
        <v>7011008.1200000001</v>
      </c>
      <c r="C1001" s="157">
        <v>1727381.2000000002</v>
      </c>
      <c r="D1001" s="157">
        <v>8738389.3200000003</v>
      </c>
    </row>
    <row r="1002" spans="1:4">
      <c r="A1002" s="156" t="s">
        <v>3422</v>
      </c>
      <c r="B1002" s="157">
        <v>34.870000000000005</v>
      </c>
      <c r="C1002" s="157">
        <v>10.139999999999999</v>
      </c>
      <c r="D1002" s="157">
        <v>45.01</v>
      </c>
    </row>
    <row r="1003" spans="1:4">
      <c r="A1003" s="156" t="s">
        <v>3424</v>
      </c>
      <c r="B1003" s="157">
        <v>1236024.8600000001</v>
      </c>
      <c r="C1003" s="157">
        <v>240318.77</v>
      </c>
      <c r="D1003" s="157">
        <v>1476343.6300000001</v>
      </c>
    </row>
    <row r="1004" spans="1:4">
      <c r="A1004" s="156" t="s">
        <v>3425</v>
      </c>
      <c r="B1004" s="157">
        <v>1451400.1199999999</v>
      </c>
      <c r="C1004" s="157">
        <v>146349.1</v>
      </c>
      <c r="D1004" s="157">
        <v>1597749.2200000002</v>
      </c>
    </row>
    <row r="1005" spans="1:4">
      <c r="A1005" s="156" t="s">
        <v>3426</v>
      </c>
      <c r="B1005" s="157">
        <v>2144051.73</v>
      </c>
      <c r="C1005" s="157">
        <v>429947.68</v>
      </c>
      <c r="D1005" s="157">
        <v>2573999.41</v>
      </c>
    </row>
    <row r="1006" spans="1:4">
      <c r="A1006" s="156" t="s">
        <v>3427</v>
      </c>
      <c r="B1006" s="157">
        <v>4831511.58</v>
      </c>
      <c r="C1006" s="157">
        <v>816625.69</v>
      </c>
      <c r="D1006" s="157">
        <v>5648137.2700000005</v>
      </c>
    </row>
    <row r="1007" spans="1:4">
      <c r="A1007" s="156" t="s">
        <v>3428</v>
      </c>
      <c r="B1007" s="157">
        <v>11842519.700000001</v>
      </c>
      <c r="C1007" s="157">
        <v>2544006.8899999997</v>
      </c>
      <c r="D1007" s="157">
        <v>14386526.59</v>
      </c>
    </row>
    <row r="1008" spans="1:4">
      <c r="A1008" s="156" t="s">
        <v>3429</v>
      </c>
      <c r="B1008" s="157">
        <v>-6216873.1799999997</v>
      </c>
      <c r="C1008" s="157">
        <v>-423721.36</v>
      </c>
      <c r="D1008" s="157">
        <v>-6640594.54</v>
      </c>
    </row>
    <row r="1009" spans="1:4">
      <c r="A1009" s="156" t="s">
        <v>3430</v>
      </c>
      <c r="B1009" s="157">
        <v>-6216873.1799999997</v>
      </c>
      <c r="C1009" s="157">
        <v>-423721.36</v>
      </c>
      <c r="D1009" s="157">
        <v>-6640594.54</v>
      </c>
    </row>
    <row r="1010" spans="1:4">
      <c r="A1010" s="156" t="s">
        <v>3431</v>
      </c>
      <c r="B1010" s="157">
        <v>6375167.3399999999</v>
      </c>
      <c r="C1010" s="157">
        <v>1165700.01</v>
      </c>
      <c r="D1010" s="157">
        <v>7540867.3499999996</v>
      </c>
    </row>
    <row r="1011" spans="1:4">
      <c r="A1011" s="156" t="s">
        <v>3432</v>
      </c>
      <c r="B1011" s="157">
        <v>281546375.23000002</v>
      </c>
      <c r="C1011" s="157">
        <v>30705653.75</v>
      </c>
      <c r="D1011" s="157">
        <v>312252028.98000002</v>
      </c>
    </row>
    <row r="1012" spans="1:4">
      <c r="A1012" s="156" t="s">
        <v>3433</v>
      </c>
      <c r="B1012" s="157">
        <v>287921542.56999999</v>
      </c>
      <c r="C1012" s="157">
        <v>31871353.760000002</v>
      </c>
      <c r="D1012" s="157">
        <v>319792896.33000004</v>
      </c>
    </row>
    <row r="1013" spans="1:4">
      <c r="A1013" s="156" t="s">
        <v>3434</v>
      </c>
      <c r="B1013" s="157">
        <v>287921542.56999999</v>
      </c>
      <c r="C1013" s="157">
        <v>31871353.760000002</v>
      </c>
      <c r="D1013" s="157">
        <v>319792896.33000004</v>
      </c>
    </row>
    <row r="1014" spans="1:4">
      <c r="A1014" s="156" t="s">
        <v>3435</v>
      </c>
      <c r="B1014" s="157">
        <v>299606810.81</v>
      </c>
      <c r="C1014" s="157">
        <v>34607165.579999998</v>
      </c>
      <c r="D1014" s="157">
        <v>334213976.38999999</v>
      </c>
    </row>
    <row r="1015" spans="1:4">
      <c r="A1015" s="156" t="s">
        <v>3436</v>
      </c>
      <c r="B1015" s="157">
        <v>853449703.4000001</v>
      </c>
      <c r="C1015" s="157">
        <v>55155125.780000001</v>
      </c>
      <c r="D1015" s="157">
        <v>908604829.17999995</v>
      </c>
    </row>
    <row r="1016" spans="1:4">
      <c r="A1016" s="156" t="s">
        <v>3502</v>
      </c>
      <c r="B1016" s="157">
        <v>0</v>
      </c>
      <c r="C1016" s="157">
        <v>0</v>
      </c>
      <c r="D1016" s="157">
        <v>0</v>
      </c>
    </row>
    <row r="1017" spans="1:4">
      <c r="A1017" s="156" t="s">
        <v>3503</v>
      </c>
      <c r="B1017" s="157">
        <v>0</v>
      </c>
      <c r="C1017" s="157">
        <v>0</v>
      </c>
      <c r="D1017" s="157">
        <v>0</v>
      </c>
    </row>
    <row r="1018" spans="1:4">
      <c r="A1018" s="156" t="s">
        <v>3441</v>
      </c>
      <c r="B1018" s="157">
        <v>0</v>
      </c>
      <c r="C1018" s="157">
        <v>0</v>
      </c>
      <c r="D1018" s="157">
        <v>0</v>
      </c>
    </row>
    <row r="1019" spans="1:4">
      <c r="A1019" s="156" t="s">
        <v>3442</v>
      </c>
      <c r="B1019" s="157">
        <v>0</v>
      </c>
      <c r="C1019" s="157">
        <v>0</v>
      </c>
      <c r="D1019" s="157">
        <v>0</v>
      </c>
    </row>
    <row r="1020" spans="1:4">
      <c r="A1020" s="156" t="s">
        <v>3443</v>
      </c>
      <c r="B1020" s="157">
        <v>0</v>
      </c>
      <c r="C1020" s="157">
        <v>0</v>
      </c>
      <c r="D1020" s="157">
        <v>0</v>
      </c>
    </row>
    <row r="1021" spans="1:4">
      <c r="A1021" s="154" t="s">
        <v>3444</v>
      </c>
      <c r="B1021" s="159">
        <v>853449703.4000001</v>
      </c>
      <c r="C1021" s="159">
        <v>55155125.780000001</v>
      </c>
      <c r="D1021" s="159">
        <v>908604829.17999995</v>
      </c>
    </row>
  </sheetData>
  <pageMargins left="0.7" right="0.7" top="0.75" bottom="0.75" header="0.3" footer="0.3"/>
  <pageSetup orientation="portrait" horizontalDpi="1200" verticalDpi="1200" r:id="rId1"/>
  <headerFooter>
    <oddHeader xml:space="preserve">&amp;RDEF’s Response to OPC POD 1 (1-26)
Q7
Page &amp;P of &amp;N
</oddHeader>
    <oddFooter xml:space="preserve">&amp;R20240025-OPCPOD1-00004233
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f9b4577-d510-4d0a-9b77-58a7ce050573">
      <Terms xmlns="http://schemas.microsoft.com/office/infopath/2007/PartnerControls"/>
    </lcf76f155ced4ddcb4097134ff3c332f>
    <TaxCatchAll xmlns="fb449c68-7da9-4414-a7d8-785e223757ce" xsi:nil="true"/>
    <Comments xmlns="1f9b4577-d510-4d0a-9b77-58a7ce050573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F4EAD043515EE408A808D1623B876BF" ma:contentTypeVersion="16" ma:contentTypeDescription="Create a new document." ma:contentTypeScope="" ma:versionID="4c362b19ee3327833c3f56f132cf66b6">
  <xsd:schema xmlns:xsd="http://www.w3.org/2001/XMLSchema" xmlns:xs="http://www.w3.org/2001/XMLSchema" xmlns:p="http://schemas.microsoft.com/office/2006/metadata/properties" xmlns:ns2="1f9b4577-d510-4d0a-9b77-58a7ce050573" xmlns:ns3="cb0cb807-e4cb-4197-a0a9-ff4221d065c9" xmlns:ns4="fb449c68-7da9-4414-a7d8-785e223757ce" targetNamespace="http://schemas.microsoft.com/office/2006/metadata/properties" ma:root="true" ma:fieldsID="19f4afdcdad0360863ada656c772d039" ns2:_="" ns3:_="" ns4:_="">
    <xsd:import namespace="1f9b4577-d510-4d0a-9b77-58a7ce050573"/>
    <xsd:import namespace="cb0cb807-e4cb-4197-a0a9-ff4221d065c9"/>
    <xsd:import namespace="fb449c68-7da9-4414-a7d8-785e223757c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Comment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9b4577-d510-4d0a-9b77-58a7ce05057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cf6a659c-b33e-46f9-a878-2211c7a73f6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  <xsd:element name="Comments" ma:index="22" nillable="true" ma:displayName="Comments" ma:format="Dropdown" ma:internalName="Comments">
      <xsd:simpleType>
        <xsd:restriction base="dms:Text">
          <xsd:maxLength value="255"/>
        </xsd:restriction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0cb807-e4cb-4197-a0a9-ff4221d065c9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b449c68-7da9-4414-a7d8-785e223757ce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d6767940-a93d-42dc-ba06-3854c77682a6}" ma:internalName="TaxCatchAll" ma:showField="CatchAllData" ma:web="cb0cb807-e4cb-4197-a0a9-ff4221d065c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01A7AA5-2971-4F27-BE57-1EC7040D2F7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38C2486-1F53-4893-BA4C-87E95294D488}">
  <ds:schemaRefs>
    <ds:schemaRef ds:uri="http://schemas.microsoft.com/office/2006/metadata/properties"/>
    <ds:schemaRef ds:uri="http://schemas.microsoft.com/office/infopath/2007/PartnerControls"/>
    <ds:schemaRef ds:uri="1f9b4577-d510-4d0a-9b77-58a7ce050573"/>
    <ds:schemaRef ds:uri="fb449c68-7da9-4414-a7d8-785e223757ce"/>
  </ds:schemaRefs>
</ds:datastoreItem>
</file>

<file path=customXml/itemProps3.xml><?xml version="1.0" encoding="utf-8"?>
<ds:datastoreItem xmlns:ds="http://schemas.openxmlformats.org/officeDocument/2006/customXml" ds:itemID="{39394316-08A7-4510-9B6A-13EFF0D0DAF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f9b4577-d510-4d0a-9b77-58a7ce050573"/>
    <ds:schemaRef ds:uri="cb0cb807-e4cb-4197-a0a9-ff4221d065c9"/>
    <ds:schemaRef ds:uri="fb449c68-7da9-4414-a7d8-785e223757c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4</vt:i4>
      </vt:variant>
    </vt:vector>
  </HeadingPairs>
  <TitlesOfParts>
    <vt:vector size="27" baseType="lpstr">
      <vt:lpstr>Procedures &amp; Inputs</vt:lpstr>
      <vt:lpstr>B-23 FINAL</vt:lpstr>
      <vt:lpstr>Forecast Support --&gt;</vt:lpstr>
      <vt:lpstr>REG FL  BS - 4 Results</vt:lpstr>
      <vt:lpstr>REG FL  FERC IS - 3 Adjusted</vt:lpstr>
      <vt:lpstr>Historical Support --&gt;</vt:lpstr>
      <vt:lpstr>ITC generation summary</vt:lpstr>
      <vt:lpstr>2023 WKTB_REG</vt:lpstr>
      <vt:lpstr>2022 WKTB_REG</vt:lpstr>
      <vt:lpstr>2021 WKTB_REG</vt:lpstr>
      <vt:lpstr>2020 WKTB_REG</vt:lpstr>
      <vt:lpstr>2019 WKTB_REG</vt:lpstr>
      <vt:lpstr>2018 WKTB_REG</vt:lpstr>
      <vt:lpstr>'B-23 FINAL'!Print_Area</vt:lpstr>
      <vt:lpstr>'2023 WKTB_REG'!WKTB_REG_Export1</vt:lpstr>
      <vt:lpstr>'2023 WKTB_REG'!WKTB_REG_Export1_Header</vt:lpstr>
      <vt:lpstr>'2023 WKTB_REG'!WKTB_REG_Export1_Header_CenterLabel1</vt:lpstr>
      <vt:lpstr>'2023 WKTB_REG'!WKTB_REG_Export1_Header_CenterLabel2</vt:lpstr>
      <vt:lpstr>'2023 WKTB_REG'!WKTB_REG_Export1_Header_CenterLabel3</vt:lpstr>
      <vt:lpstr>'2023 WKTB_REG'!WKTB_REG_Export1_Header_LeftLabel1</vt:lpstr>
      <vt:lpstr>'2023 WKTB_REG'!WKTB_REG_Export1_Header_LeftLabel2</vt:lpstr>
      <vt:lpstr>'2023 WKTB_REG'!WKTB_REG_Export1_Header_LeftLabel3</vt:lpstr>
      <vt:lpstr>'2023 WKTB_REG'!WKTB_REG_Export1_Header_RightLabel1</vt:lpstr>
      <vt:lpstr>'2023 WKTB_REG'!WKTB_REG_Export1_Header_RightLabel2</vt:lpstr>
      <vt:lpstr>'2023 WKTB_REG'!WKTB_REG_Export1_Header_RightLabel3</vt:lpstr>
      <vt:lpstr>'2023 WKTB_REG'!WKTB_REG_Export1_Header_Title</vt:lpstr>
      <vt:lpstr>'2023 WKTB_REG'!WKTB_REG_Export1_Main</vt:lpstr>
    </vt:vector>
  </TitlesOfParts>
  <Manager/>
  <Company>Duke Energ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entz, Cheryl A</dc:creator>
  <cp:keywords/>
  <dc:description/>
  <cp:lastModifiedBy>Hampton, Monique</cp:lastModifiedBy>
  <cp:revision/>
  <cp:lastPrinted>2024-04-14T18:01:07Z</cp:lastPrinted>
  <dcterms:created xsi:type="dcterms:W3CDTF">2019-12-16T19:14:32Z</dcterms:created>
  <dcterms:modified xsi:type="dcterms:W3CDTF">2024-04-14T18:01:1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F4EAD043515EE408A808D1623B876BF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  <property fmtid="{D5CDD505-2E9C-101B-9397-08002B2CF9AE}" pid="5" name="MediaServiceImageTags">
    <vt:lpwstr/>
  </property>
</Properties>
</file>